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315" windowWidth="4530" windowHeight="3015" tabRatio="702"/>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4" r:id="rId14"/>
    <sheet name="13" sheetId="252" r:id="rId15"/>
    <sheet name="14" sheetId="253" r:id="rId16"/>
    <sheet name="15" sheetId="255" r:id="rId17"/>
    <sheet name="16" sheetId="44" r:id="rId18"/>
  </sheets>
  <externalReferences>
    <externalReference r:id="rId19"/>
    <externalReference r:id="rId20"/>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6">[1]assump!$B$7</definedName>
    <definedName name="maxvar">assump!$B$7</definedName>
    <definedName name="minvar" localSheetId="16">[1]assump!$B$6</definedName>
    <definedName name="minvar">assump!$B$6</definedName>
    <definedName name="_xlnm.Print_Area" localSheetId="0">'1'!$A$1:$J$24</definedName>
    <definedName name="_xlnm.Print_Area" localSheetId="10">'10'!$A$1:$Z$68</definedName>
    <definedName name="_xlnm.Print_Area" localSheetId="12">'11'!$A$1:$Z$72</definedName>
    <definedName name="_xlnm.Print_Area" localSheetId="13">'12'!$A$1:$Z$70</definedName>
    <definedName name="_xlnm.Print_Area" localSheetId="14">'13'!$A$1:$T$71</definedName>
    <definedName name="_xlnm.Print_Area" localSheetId="15">'14'!$A$1:$W$79</definedName>
    <definedName name="_xlnm.Print_Area" localSheetId="16">'15'!$A$1:$W$70</definedName>
    <definedName name="_xlnm.Print_Area" localSheetId="17">'16'!$A$1:$S$58</definedName>
    <definedName name="_xlnm.Print_Area" localSheetId="1">'2'!$A$1:$M$62</definedName>
    <definedName name="_xlnm.Print_Area" localSheetId="2">'3'!$A$1:$O$44</definedName>
    <definedName name="_xlnm.Print_Area" localSheetId="4">'4'!$A$1:$Q$67</definedName>
    <definedName name="_xlnm.Print_Area" localSheetId="5">'5'!$A$1:$X$81</definedName>
    <definedName name="_xlnm.Print_Area" localSheetId="6">'6'!$A$1:$Z$42</definedName>
    <definedName name="_xlnm.Print_Area" localSheetId="7">'7'!$A$1:$Z$51</definedName>
    <definedName name="_xlnm.Print_Area" localSheetId="8">'8'!$A$1:$Z$76</definedName>
    <definedName name="_xlnm.Print_Area" localSheetId="9">'9'!$A$1:$Z$68</definedName>
    <definedName name="_xlnm.Print_Titles" localSheetId="12">'11'!$1:$2</definedName>
    <definedName name="_xlnm.Print_Titles" localSheetId="13">'12'!$1:$2</definedName>
    <definedName name="_xlnm.Print_Titles" localSheetId="6">'6'!$1:$2</definedName>
  </definedNames>
  <calcPr calcId="145621" calcMode="manual" concurrentCalc="0"/>
</workbook>
</file>

<file path=xl/sharedStrings.xml><?xml version="1.0" encoding="utf-8"?>
<sst xmlns="http://schemas.openxmlformats.org/spreadsheetml/2006/main" count="965" uniqueCount="425">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Dec 31,
2014</t>
  </si>
  <si>
    <t>YOY YTD</t>
  </si>
  <si>
    <t>Net operating income reconciling items:</t>
  </si>
  <si>
    <t>8</t>
  </si>
  <si>
    <t>Earnings per Share</t>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Reconciliation from Net Operating Income to Net Income</t>
  </si>
  <si>
    <r>
      <t>U.S. Insurer Fixed Income</t>
    </r>
    <r>
      <rPr>
        <sz val="9"/>
        <rFont val="Arial"/>
        <family val="2"/>
      </rPr>
      <t xml:space="preserve"> (2)</t>
    </r>
  </si>
  <si>
    <r>
      <t>Other</t>
    </r>
    <r>
      <rPr>
        <sz val="9"/>
        <rFont val="Arial"/>
        <family val="2"/>
      </rPr>
      <t xml:space="preserve"> (3)</t>
    </r>
  </si>
  <si>
    <t>AA+</t>
  </si>
  <si>
    <t>Total Term Life Insurance - Financial Analysi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Mar 31,
2015</t>
  </si>
  <si>
    <t>Jun 30,
2015</t>
  </si>
  <si>
    <t>Sep 30,
2015</t>
  </si>
  <si>
    <t>Dec 31,
2015</t>
  </si>
  <si>
    <t>Q1
2015</t>
  </si>
  <si>
    <t>Q2
2015</t>
  </si>
  <si>
    <t>Q3
2015</t>
  </si>
  <si>
    <t>Q4
2015</t>
  </si>
  <si>
    <t>YTD 
2015</t>
  </si>
  <si>
    <t>9-10</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t>Q2 
2015</t>
  </si>
  <si>
    <t>Utility Other</t>
  </si>
  <si>
    <t>Q3 
2015</t>
  </si>
  <si>
    <t>Q4 
2015</t>
  </si>
  <si>
    <t>Premiums ceded to IPO Coinsurers</t>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t>Total Term Life operating income before income taxes</t>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Mar 31,
2016</t>
  </si>
  <si>
    <t>Q1
2016</t>
  </si>
  <si>
    <t>Jun 30,
2016</t>
  </si>
  <si>
    <t>Q2
2016</t>
  </si>
  <si>
    <t>YTD 
2016</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5.</t>
  </si>
  <si>
    <t>`</t>
  </si>
  <si>
    <t>Q1 
2016</t>
  </si>
  <si>
    <t>Q2 
2016</t>
  </si>
  <si>
    <t>Income Before Income Taxes by Segment</t>
  </si>
  <si>
    <t>Reconciliation from Operating Income Before Income Taxes to Income Before Income Taxes</t>
  </si>
  <si>
    <t>Second Quarter 2016</t>
  </si>
  <si>
    <t>YOY Q2</t>
  </si>
  <si>
    <t>mn</t>
  </si>
  <si>
    <t>As of or for the period ended June 30, 2016</t>
  </si>
  <si>
    <t>Dilutive impact of contingently issuable shares</t>
  </si>
  <si>
    <r>
      <t>Account-based net revenue per average fee generating position</t>
    </r>
    <r>
      <rPr>
        <sz val="9"/>
        <color indexed="8"/>
        <rFont val="Arial"/>
        <family val="2"/>
      </rPr>
      <t xml:space="preserve"> (5)(6)</t>
    </r>
  </si>
  <si>
    <r>
      <rPr>
        <u/>
        <sz val="11"/>
        <color indexed="8"/>
        <rFont val="Arial"/>
        <family val="2"/>
      </rPr>
      <t>Average number of fee-generating positions</t>
    </r>
    <r>
      <rPr>
        <sz val="11"/>
        <color indexed="8"/>
        <rFont val="Arial"/>
        <family val="2"/>
      </rPr>
      <t xml:space="preserve"> (thous)</t>
    </r>
    <r>
      <rPr>
        <sz val="9"/>
        <color indexed="8"/>
        <rFont val="Arial"/>
        <family val="2"/>
      </rPr>
      <t xml:space="preserve"> (3)</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t xml:space="preserve">Recordkeeping and custodial </t>
  </si>
  <si>
    <t xml:space="preserve">Recordkeeping only </t>
  </si>
  <si>
    <t>Fees paid based on fee-generating positions (2)</t>
  </si>
  <si>
    <r>
      <t>Fees paid based on fee-generating positions</t>
    </r>
    <r>
      <rPr>
        <sz val="11"/>
        <color indexed="8"/>
        <rFont val="Arial"/>
        <family val="2"/>
      </rPr>
      <t xml:space="preserve"> - recordkeeping fees that vary with the number of fee-generating positions</t>
    </r>
  </si>
  <si>
    <r>
      <t>Account-based net revenue</t>
    </r>
    <r>
      <rPr>
        <sz val="11"/>
        <color indexed="8"/>
        <rFont val="Arial"/>
        <family val="2"/>
      </rPr>
      <t xml:space="preserve"> - fee revenue less recordkeeping fees paid to third-party providers based on fee-generating positions</t>
    </r>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88" x14ac:knownFonts="1">
    <font>
      <sz val="10"/>
      <name val="Arial"/>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right/>
      <top/>
      <bottom style="double">
        <color indexed="64"/>
      </bottom>
      <diagonal/>
    </border>
  </borders>
  <cellStyleXfs count="13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42" fillId="0" borderId="0" applyFont="0" applyFill="0" applyBorder="0" applyAlignment="0" applyProtection="0">
      <alignment vertical="top"/>
    </xf>
    <xf numFmtId="0" fontId="27" fillId="0" borderId="0" applyNumberFormat="0" applyFill="0" applyBorder="0" applyAlignment="0" applyProtection="0"/>
    <xf numFmtId="0" fontId="28" fillId="4" borderId="0" applyNumberFormat="0" applyBorder="0" applyAlignment="0" applyProtection="0"/>
    <xf numFmtId="0" fontId="32" fillId="0" borderId="3" applyNumberFormat="0" applyFill="0" applyAlignment="0" applyProtection="0"/>
    <xf numFmtId="0" fontId="33" fillId="0" borderId="4" applyNumberFormat="0" applyFill="0" applyAlignment="0" applyProtection="0"/>
    <xf numFmtId="0" fontId="34" fillId="0" borderId="5" applyNumberFormat="0" applyFill="0" applyAlignment="0" applyProtection="0"/>
    <xf numFmtId="0" fontId="34" fillId="0" borderId="0" applyNumberFormat="0" applyFill="0" applyBorder="0" applyAlignment="0" applyProtection="0"/>
    <xf numFmtId="0" fontId="35" fillId="7" borderId="1" applyNumberFormat="0" applyAlignment="0" applyProtection="0"/>
    <xf numFmtId="0" fontId="36" fillId="0" borderId="6" applyNumberFormat="0" applyFill="0" applyAlignment="0" applyProtection="0"/>
    <xf numFmtId="0" fontId="37" fillId="22" borderId="0" applyNumberFormat="0" applyBorder="0" applyAlignment="0" applyProtection="0"/>
    <xf numFmtId="0" fontId="13" fillId="0" borderId="0"/>
    <xf numFmtId="0" fontId="2" fillId="23" borderId="7" applyNumberFormat="0" applyFont="0" applyAlignment="0" applyProtection="0"/>
    <xf numFmtId="164" fontId="3" fillId="0" borderId="0" applyFill="0" applyBorder="0" applyAlignment="0" applyProtection="0"/>
    <xf numFmtId="0" fontId="38" fillId="20" borderId="8" applyNumberFormat="0" applyAlignment="0" applyProtection="0"/>
    <xf numFmtId="9" fontId="2" fillId="0" borderId="0" applyFont="0" applyFill="0" applyBorder="0" applyAlignment="0" applyProtection="0"/>
    <xf numFmtId="9" fontId="42" fillId="0" borderId="0" applyFont="0" applyFill="0" applyBorder="0" applyAlignment="0" applyProtection="0">
      <alignment vertical="top"/>
    </xf>
    <xf numFmtId="9" fontId="13"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0" fontId="2" fillId="0" borderId="0"/>
    <xf numFmtId="44"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3" fillId="0" borderId="0" applyFont="0" applyFill="0" applyBorder="0" applyAlignment="0" applyProtection="0"/>
    <xf numFmtId="43" fontId="63" fillId="0" borderId="0" applyFont="0" applyFill="0" applyBorder="0" applyAlignment="0" applyProtection="0"/>
    <xf numFmtId="44" fontId="2" fillId="0" borderId="0" applyFont="0" applyFill="0" applyBorder="0" applyAlignment="0" applyProtection="0"/>
    <xf numFmtId="9" fontId="68" fillId="0" borderId="0" applyFont="0" applyFill="0" applyBorder="0" applyAlignment="0" applyProtection="0"/>
    <xf numFmtId="43" fontId="68" fillId="0" borderId="0" applyFont="0" applyFill="0" applyBorder="0" applyAlignment="0" applyProtection="0"/>
    <xf numFmtId="44" fontId="68" fillId="0" borderId="0" applyFont="0" applyFill="0" applyBorder="0" applyAlignment="0" applyProtection="0"/>
    <xf numFmtId="9" fontId="70" fillId="0" borderId="0" applyFont="0" applyFill="0" applyBorder="0" applyAlignment="0" applyProtection="0"/>
    <xf numFmtId="44" fontId="70" fillId="0" borderId="0" applyFont="0" applyFill="0" applyBorder="0" applyAlignment="0" applyProtection="0"/>
    <xf numFmtId="43" fontId="70" fillId="0" borderId="0" applyFont="0" applyFill="0" applyBorder="0" applyAlignment="0" applyProtection="0"/>
    <xf numFmtId="9"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9" fontId="74" fillId="0" borderId="0" applyFont="0" applyFill="0" applyBorder="0" applyAlignment="0" applyProtection="0"/>
    <xf numFmtId="44" fontId="74" fillId="0" borderId="0" applyFont="0" applyFill="0" applyBorder="0" applyAlignment="0" applyProtection="0"/>
    <xf numFmtId="43" fontId="74" fillId="0" borderId="0" applyFont="0" applyFill="0" applyBorder="0" applyAlignment="0" applyProtection="0"/>
    <xf numFmtId="9" fontId="76" fillId="0" borderId="0" applyFont="0" applyFill="0" applyBorder="0" applyAlignment="0" applyProtection="0"/>
    <xf numFmtId="0" fontId="77" fillId="28" borderId="15">
      <alignment horizontal="left" vertical="center"/>
    </xf>
    <xf numFmtId="0" fontId="49" fillId="29" borderId="15">
      <alignment horizontal="left" vertical="center"/>
    </xf>
    <xf numFmtId="0" fontId="49" fillId="30" borderId="15">
      <alignment horizontal="left" vertical="center"/>
    </xf>
    <xf numFmtId="0" fontId="78" fillId="28" borderId="15">
      <alignment horizontal="center" vertical="center"/>
    </xf>
    <xf numFmtId="0" fontId="77" fillId="28" borderId="15">
      <alignment horizontal="center" vertical="center"/>
    </xf>
    <xf numFmtId="0" fontId="49" fillId="29" borderId="15">
      <alignment horizontal="center" vertical="center"/>
    </xf>
    <xf numFmtId="0" fontId="49" fillId="30" borderId="15">
      <alignment horizontal="center" vertical="center"/>
    </xf>
    <xf numFmtId="0" fontId="78" fillId="28" borderId="15">
      <alignment horizontal="center" vertical="center"/>
    </xf>
    <xf numFmtId="0" fontId="4" fillId="0" borderId="15">
      <alignment horizontal="right" vertical="center"/>
    </xf>
    <xf numFmtId="0" fontId="4" fillId="31" borderId="15">
      <alignment horizontal="right" vertical="center"/>
    </xf>
    <xf numFmtId="0" fontId="4" fillId="0" borderId="15">
      <alignment horizontal="center" vertical="center"/>
    </xf>
    <xf numFmtId="0" fontId="78" fillId="29" borderId="15"/>
    <xf numFmtId="0" fontId="78" fillId="0" borderId="15">
      <alignment horizontal="center" vertical="center" wrapText="1"/>
    </xf>
    <xf numFmtId="0" fontId="78" fillId="30" borderId="15"/>
    <xf numFmtId="0" fontId="77" fillId="0" borderId="15">
      <alignment horizontal="left" vertical="center"/>
    </xf>
    <xf numFmtId="0" fontId="77" fillId="0" borderId="15">
      <alignment horizontal="left" vertical="top"/>
    </xf>
    <xf numFmtId="0" fontId="77" fillId="28" borderId="15">
      <alignment horizontal="center" vertical="center"/>
    </xf>
    <xf numFmtId="0" fontId="77" fillId="28" borderId="15">
      <alignment horizontal="left" vertical="center"/>
    </xf>
    <xf numFmtId="0" fontId="4" fillId="0" borderId="15">
      <alignment horizontal="right" vertical="center"/>
    </xf>
    <xf numFmtId="0" fontId="4" fillId="0" borderId="15">
      <alignment horizontal="right" vertical="center"/>
    </xf>
    <xf numFmtId="0" fontId="79" fillId="28" borderId="15">
      <alignment horizontal="left" vertical="center" indent="1"/>
    </xf>
    <xf numFmtId="0" fontId="77" fillId="32" borderId="15"/>
    <xf numFmtId="0" fontId="80" fillId="0" borderId="15"/>
    <xf numFmtId="0" fontId="81" fillId="0" borderId="15"/>
    <xf numFmtId="0" fontId="4" fillId="33" borderId="15"/>
    <xf numFmtId="0" fontId="4" fillId="26" borderId="15"/>
    <xf numFmtId="43" fontId="83" fillId="0" borderId="0" applyFont="0" applyFill="0" applyBorder="0" applyAlignment="0" applyProtection="0"/>
    <xf numFmtId="0" fontId="84" fillId="0" borderId="0"/>
    <xf numFmtId="43" fontId="73" fillId="0" borderId="0" applyFont="0" applyFill="0" applyBorder="0" applyAlignment="0" applyProtection="0"/>
    <xf numFmtId="9" fontId="73" fillId="0" borderId="0" applyFont="0" applyFill="0" applyBorder="0" applyAlignment="0" applyProtection="0"/>
    <xf numFmtId="186" fontId="85" fillId="0" borderId="0"/>
    <xf numFmtId="0" fontId="17" fillId="0" borderId="32" applyNumberFormat="0" applyAlignment="0" applyProtection="0">
      <alignment horizontal="left" vertical="center"/>
    </xf>
    <xf numFmtId="0" fontId="17" fillId="0" borderId="14">
      <alignment horizontal="left" vertical="center"/>
    </xf>
    <xf numFmtId="0" fontId="2" fillId="0" borderId="0"/>
    <xf numFmtId="0" fontId="73" fillId="0" borderId="0"/>
    <xf numFmtId="0" fontId="87" fillId="0" borderId="0"/>
    <xf numFmtId="0" fontId="86"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42" fillId="0" borderId="0">
      <alignment vertical="top"/>
    </xf>
    <xf numFmtId="0" fontId="42" fillId="0" borderId="0">
      <alignment vertical="top"/>
    </xf>
    <xf numFmtId="0" fontId="2" fillId="0" borderId="0"/>
    <xf numFmtId="0" fontId="42" fillId="0" borderId="0">
      <alignment vertical="top"/>
    </xf>
    <xf numFmtId="0" fontId="2" fillId="0" borderId="0"/>
    <xf numFmtId="0" fontId="42" fillId="0" borderId="0">
      <alignment vertical="top"/>
    </xf>
    <xf numFmtId="0" fontId="1" fillId="0" borderId="0"/>
    <xf numFmtId="0" fontId="1" fillId="0" borderId="0"/>
    <xf numFmtId="0" fontId="52" fillId="0" borderId="0">
      <alignment vertical="top"/>
    </xf>
    <xf numFmtId="0" fontId="52" fillId="0" borderId="0">
      <alignment vertical="top"/>
    </xf>
    <xf numFmtId="0" fontId="42" fillId="0" borderId="0">
      <alignment vertical="top"/>
    </xf>
    <xf numFmtId="0" fontId="42" fillId="0" borderId="0">
      <alignment vertical="top"/>
    </xf>
    <xf numFmtId="0" fontId="1" fillId="0" borderId="0"/>
    <xf numFmtId="9" fontId="2" fillId="0" borderId="0" applyFont="0" applyFill="0" applyBorder="0" applyAlignment="0" applyProtection="0"/>
    <xf numFmtId="9" fontId="1" fillId="0" borderId="0" applyFont="0" applyFill="0" applyBorder="0" applyAlignment="0" applyProtection="0"/>
  </cellStyleXfs>
  <cellXfs count="679">
    <xf numFmtId="0" fontId="0" fillId="0" borderId="0" xfId="0"/>
    <xf numFmtId="0" fontId="5" fillId="0" borderId="0" xfId="0" applyFont="1" applyAlignment="1">
      <alignment horizontal="centerContinuous"/>
    </xf>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applyNumberFormat="1" applyFont="1" applyFill="1" applyBorder="1" applyAlignment="1">
      <alignment horizontal="left"/>
    </xf>
    <xf numFmtId="0" fontId="7" fillId="0" borderId="0" xfId="0" applyNumberFormat="1" applyFont="1" applyFill="1" applyBorder="1" applyAlignment="1">
      <alignment horizontal="centerContinuous"/>
    </xf>
    <xf numFmtId="0" fontId="7" fillId="0" borderId="0" xfId="0" applyNumberFormat="1" applyFont="1" applyFill="1" applyBorder="1" applyAlignment="1"/>
    <xf numFmtId="0" fontId="8" fillId="0" borderId="0" xfId="0" quotePrefix="1" applyNumberFormat="1" applyFont="1" applyFill="1" applyBorder="1" applyAlignment="1">
      <alignment horizontal="centerContinuous"/>
    </xf>
    <xf numFmtId="0" fontId="8" fillId="0" borderId="0" xfId="0" applyNumberFormat="1" applyFont="1" applyFill="1" applyBorder="1" applyAlignment="1">
      <alignment horizontal="centerContinuous"/>
    </xf>
    <xf numFmtId="0" fontId="8" fillId="0" borderId="10" xfId="0" quotePrefix="1" applyNumberFormat="1" applyFont="1" applyFill="1" applyBorder="1" applyAlignment="1">
      <alignment horizontal="centerContinuous"/>
    </xf>
    <xf numFmtId="0" fontId="8" fillId="0" borderId="11" xfId="0" applyNumberFormat="1" applyFont="1" applyFill="1" applyBorder="1" applyAlignment="1">
      <alignment horizontal="centerContinuous"/>
    </xf>
    <xf numFmtId="0" fontId="9" fillId="0" borderId="0" xfId="0" quotePrefix="1" applyNumberFormat="1" applyFont="1" applyFill="1" applyBorder="1" applyAlignment="1">
      <alignment horizontal="left"/>
    </xf>
    <xf numFmtId="17" fontId="6" fillId="0" borderId="11"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10" fillId="24" borderId="0" xfId="0" quotePrefix="1" applyNumberFormat="1" applyFont="1" applyFill="1" applyBorder="1" applyAlignment="1">
      <alignment horizontal="left"/>
    </xf>
    <xf numFmtId="0" fontId="7" fillId="0" borderId="0" xfId="0" applyNumberFormat="1" applyFont="1" applyFill="1"/>
    <xf numFmtId="0" fontId="7" fillId="0" borderId="0" xfId="0" applyNumberFormat="1" applyFont="1" applyFill="1" applyAlignment="1">
      <alignment horizontal="center"/>
    </xf>
    <xf numFmtId="164" fontId="12" fillId="0" borderId="0" xfId="42" applyFont="1" applyFill="1" applyBorder="1"/>
    <xf numFmtId="164" fontId="12" fillId="0" borderId="10" xfId="42" applyFont="1" applyFill="1" applyBorder="1"/>
    <xf numFmtId="0" fontId="13" fillId="0" borderId="0" xfId="0" applyFont="1" applyFill="1"/>
    <xf numFmtId="0" fontId="13" fillId="0" borderId="10" xfId="0" applyFont="1" applyFill="1" applyBorder="1"/>
    <xf numFmtId="164" fontId="12" fillId="0" borderId="11" xfId="42" applyFont="1" applyFill="1" applyBorder="1"/>
    <xf numFmtId="0" fontId="7" fillId="0" borderId="0" xfId="0" quotePrefix="1" applyNumberFormat="1" applyFont="1" applyFill="1" applyAlignment="1">
      <alignment horizontal="left"/>
    </xf>
    <xf numFmtId="0" fontId="7" fillId="0" borderId="10" xfId="0" applyNumberFormat="1" applyFont="1" applyFill="1" applyBorder="1"/>
    <xf numFmtId="164" fontId="12" fillId="0" borderId="0" xfId="42" applyNumberFormat="1" applyFont="1" applyFill="1" applyBorder="1"/>
    <xf numFmtId="170" fontId="12" fillId="0" borderId="10" xfId="42" applyNumberFormat="1" applyFont="1" applyFill="1" applyBorder="1"/>
    <xf numFmtId="164" fontId="12" fillId="0" borderId="10" xfId="42" applyNumberFormat="1" applyFont="1" applyFill="1" applyBorder="1"/>
    <xf numFmtId="165" fontId="7" fillId="0" borderId="10" xfId="28" applyNumberFormat="1" applyFont="1" applyFill="1" applyBorder="1"/>
    <xf numFmtId="0" fontId="7" fillId="0" borderId="12" xfId="0" applyNumberFormat="1" applyFont="1" applyFill="1" applyBorder="1"/>
    <xf numFmtId="0" fontId="16" fillId="0" borderId="0" xfId="0" applyNumberFormat="1" applyFont="1" applyFill="1" applyBorder="1" applyAlignment="1">
      <alignment horizontal="left"/>
    </xf>
    <xf numFmtId="164" fontId="12" fillId="0" borderId="13" xfId="42" applyFont="1" applyFill="1" applyBorder="1"/>
    <xf numFmtId="0" fontId="7" fillId="0" borderId="0" xfId="0" applyNumberFormat="1" applyFont="1" applyFill="1" applyAlignment="1">
      <alignment horizontal="left"/>
    </xf>
    <xf numFmtId="164" fontId="12" fillId="0" borderId="12" xfId="42" applyFont="1" applyFill="1" applyBorder="1"/>
    <xf numFmtId="0" fontId="7" fillId="0" borderId="0" xfId="0" applyNumberFormat="1" applyFont="1" applyFill="1" applyBorder="1"/>
    <xf numFmtId="164" fontId="12" fillId="0" borderId="14" xfId="42" applyFont="1" applyFill="1" applyBorder="1"/>
    <xf numFmtId="0" fontId="8" fillId="0" borderId="0" xfId="0" applyNumberFormat="1" applyFont="1" applyFill="1"/>
    <xf numFmtId="0" fontId="8" fillId="0" borderId="0" xfId="0" quotePrefix="1" applyNumberFormat="1" applyFont="1" applyFill="1" applyAlignment="1">
      <alignment horizontal="left"/>
    </xf>
    <xf numFmtId="166" fontId="19" fillId="0" borderId="0" xfId="0" applyNumberFormat="1" applyFont="1" applyFill="1"/>
    <xf numFmtId="166" fontId="11" fillId="0" borderId="0" xfId="0" applyNumberFormat="1" applyFont="1" applyFill="1" applyAlignment="1">
      <alignment horizontal="center"/>
    </xf>
    <xf numFmtId="166" fontId="11" fillId="0" borderId="0" xfId="0" applyNumberFormat="1" applyFont="1" applyFill="1" applyBorder="1" applyAlignment="1">
      <alignment horizontal="center"/>
    </xf>
    <xf numFmtId="166" fontId="11" fillId="0" borderId="0" xfId="42" applyNumberFormat="1" applyFont="1" applyFill="1" applyBorder="1" applyAlignment="1">
      <alignment horizontal="center"/>
    </xf>
    <xf numFmtId="0" fontId="7" fillId="0" borderId="12" xfId="0" quotePrefix="1" applyNumberFormat="1" applyFont="1" applyFill="1" applyBorder="1" applyAlignment="1">
      <alignment horizontal="left"/>
    </xf>
    <xf numFmtId="0" fontId="7" fillId="0" borderId="12" xfId="0" quotePrefix="1" applyNumberFormat="1" applyFont="1" applyFill="1" applyBorder="1" applyAlignment="1">
      <alignment horizontal="right"/>
    </xf>
    <xf numFmtId="166" fontId="11" fillId="0" borderId="12" xfId="0" applyNumberFormat="1" applyFont="1" applyFill="1" applyBorder="1" applyAlignment="1">
      <alignment horizontal="center"/>
    </xf>
    <xf numFmtId="164" fontId="12" fillId="0" borderId="12" xfId="42" applyNumberFormat="1" applyFont="1" applyFill="1" applyBorder="1"/>
    <xf numFmtId="169" fontId="12" fillId="0" borderId="0" xfId="44" applyNumberFormat="1" applyFont="1" applyFill="1" applyBorder="1"/>
    <xf numFmtId="0" fontId="12" fillId="0" borderId="0" xfId="0" applyNumberFormat="1" applyFont="1" applyFill="1" applyBorder="1" applyAlignment="1">
      <alignment horizontal="left"/>
    </xf>
    <xf numFmtId="0" fontId="8" fillId="0" borderId="0" xfId="0" quotePrefix="1" applyNumberFormat="1" applyFont="1" applyFill="1" applyBorder="1" applyAlignment="1">
      <alignment horizontal="left"/>
    </xf>
    <xf numFmtId="0" fontId="13" fillId="0" borderId="0" xfId="0" applyFont="1" applyFill="1" applyBorder="1"/>
    <xf numFmtId="0" fontId="7" fillId="0" borderId="0" xfId="0" quotePrefix="1" applyNumberFormat="1" applyFont="1" applyFill="1" applyBorder="1" applyAlignment="1">
      <alignment horizontal="left"/>
    </xf>
    <xf numFmtId="0" fontId="8" fillId="0" borderId="0" xfId="0" applyNumberFormat="1" applyFont="1" applyFill="1" applyBorder="1" applyAlignment="1">
      <alignment horizontal="left"/>
    </xf>
    <xf numFmtId="0" fontId="8" fillId="0" borderId="0" xfId="0" applyNumberFormat="1" applyFont="1" applyFill="1" applyBorder="1" applyAlignment="1"/>
    <xf numFmtId="0" fontId="7" fillId="0" borderId="0" xfId="0" applyNumberFormat="1" applyFont="1" applyFill="1" applyAlignment="1"/>
    <xf numFmtId="0" fontId="8" fillId="0" borderId="0" xfId="0" applyNumberFormat="1" applyFont="1" applyFill="1" applyAlignment="1"/>
    <xf numFmtId="0" fontId="10" fillId="24" borderId="0" xfId="0" applyNumberFormat="1" applyFont="1" applyFill="1" applyBorder="1" applyAlignment="1">
      <alignment horizontal="left"/>
    </xf>
    <xf numFmtId="0" fontId="16" fillId="24" borderId="0" xfId="0" applyNumberFormat="1" applyFont="1" applyFill="1" applyBorder="1" applyAlignment="1">
      <alignment horizontal="left"/>
    </xf>
    <xf numFmtId="0" fontId="16" fillId="0" borderId="0" xfId="0" applyNumberFormat="1" applyFont="1" applyFill="1" applyBorder="1" applyAlignment="1"/>
    <xf numFmtId="17" fontId="17" fillId="0" borderId="0" xfId="0" quotePrefix="1" applyNumberFormat="1" applyFont="1" applyFill="1" applyBorder="1" applyAlignment="1">
      <alignment horizontal="center" wrapText="1"/>
    </xf>
    <xf numFmtId="17" fontId="17" fillId="0" borderId="10" xfId="0" quotePrefix="1" applyNumberFormat="1" applyFont="1" applyFill="1" applyBorder="1" applyAlignment="1">
      <alignment horizontal="center" wrapText="1"/>
    </xf>
    <xf numFmtId="17" fontId="17" fillId="0" borderId="0" xfId="0" applyNumberFormat="1" applyFont="1" applyFill="1" applyBorder="1" applyAlignment="1">
      <alignment horizontal="center" wrapText="1"/>
    </xf>
    <xf numFmtId="0" fontId="16" fillId="0" borderId="0" xfId="0" applyNumberFormat="1" applyFont="1" applyFill="1"/>
    <xf numFmtId="164" fontId="15" fillId="0" borderId="0" xfId="42" applyFont="1" applyFill="1" applyBorder="1"/>
    <xf numFmtId="0" fontId="16" fillId="0" borderId="0" xfId="0" applyNumberFormat="1" applyFont="1" applyFill="1" applyBorder="1" applyAlignment="1">
      <alignment horizontal="right"/>
    </xf>
    <xf numFmtId="164" fontId="15" fillId="0" borderId="10" xfId="42" applyNumberFormat="1" applyFont="1" applyFill="1" applyBorder="1"/>
    <xf numFmtId="164" fontId="15" fillId="0" borderId="10" xfId="42" applyFont="1" applyFill="1" applyBorder="1"/>
    <xf numFmtId="0" fontId="10" fillId="0" borderId="0" xfId="0" quotePrefix="1" applyNumberFormat="1" applyFont="1" applyFill="1" applyBorder="1" applyAlignment="1">
      <alignment horizontal="left"/>
    </xf>
    <xf numFmtId="0" fontId="10" fillId="0" borderId="0" xfId="0" applyNumberFormat="1" applyFont="1" applyFill="1" applyBorder="1" applyAlignment="1">
      <alignment horizontal="left"/>
    </xf>
    <xf numFmtId="171" fontId="12" fillId="0" borderId="0" xfId="42" applyNumberFormat="1" applyFont="1" applyFill="1" applyBorder="1"/>
    <xf numFmtId="10" fontId="12" fillId="0" borderId="0" xfId="44" applyNumberFormat="1" applyFont="1" applyFill="1" applyBorder="1" applyAlignment="1">
      <alignment horizontal="right"/>
    </xf>
    <xf numFmtId="164" fontId="12" fillId="0" borderId="0" xfId="42" applyFont="1" applyFill="1" applyBorder="1" applyAlignment="1">
      <alignment horizontal="right"/>
    </xf>
    <xf numFmtId="164" fontId="12" fillId="0" borderId="0" xfId="42" applyFont="1" applyFill="1" applyBorder="1" applyAlignment="1">
      <alignment horizontal="center"/>
    </xf>
    <xf numFmtId="169" fontId="7" fillId="0" borderId="0" xfId="44" applyNumberFormat="1" applyFont="1" applyFill="1"/>
    <xf numFmtId="0" fontId="7" fillId="0" borderId="0" xfId="0" applyNumberFormat="1" applyFont="1" applyFill="1" applyAlignment="1">
      <alignment horizontal="right"/>
    </xf>
    <xf numFmtId="164" fontId="12" fillId="0" borderId="14" xfId="42" applyNumberFormat="1" applyFont="1" applyFill="1" applyBorder="1"/>
    <xf numFmtId="10" fontId="12" fillId="0" borderId="0" xfId="44" applyNumberFormat="1" applyFont="1" applyFill="1" applyBorder="1"/>
    <xf numFmtId="166" fontId="11" fillId="0" borderId="0" xfId="0" applyNumberFormat="1" applyFont="1" applyFill="1" applyBorder="1"/>
    <xf numFmtId="0" fontId="7" fillId="0" borderId="0" xfId="0" applyNumberFormat="1" applyFont="1" applyFill="1" applyBorder="1" applyAlignment="1">
      <alignment horizontal="right"/>
    </xf>
    <xf numFmtId="0" fontId="43" fillId="0" borderId="0" xfId="0" quotePrefix="1" applyNumberFormat="1" applyFont="1" applyFill="1" applyBorder="1" applyAlignment="1">
      <alignment horizontal="left"/>
    </xf>
    <xf numFmtId="0" fontId="8" fillId="0" borderId="0" xfId="0" applyNumberFormat="1" applyFont="1" applyFill="1" applyBorder="1" applyAlignment="1">
      <alignment horizontal="center"/>
    </xf>
    <xf numFmtId="0" fontId="10" fillId="24" borderId="0" xfId="0" quotePrefix="1" applyNumberFormat="1" applyFont="1" applyFill="1" applyBorder="1" applyAlignment="1">
      <alignment horizontal="left" vertical="center"/>
    </xf>
    <xf numFmtId="170" fontId="12" fillId="0" borderId="0" xfId="42" applyNumberFormat="1" applyFont="1" applyFill="1" applyBorder="1"/>
    <xf numFmtId="0" fontId="10" fillId="24" borderId="0" xfId="0" applyNumberFormat="1" applyFont="1" applyFill="1" applyBorder="1" applyAlignment="1">
      <alignment horizontal="left" vertical="center"/>
    </xf>
    <xf numFmtId="0" fontId="7" fillId="0" borderId="17" xfId="0" applyNumberFormat="1" applyFont="1" applyFill="1" applyBorder="1" applyAlignment="1">
      <alignment horizontal="left"/>
    </xf>
    <xf numFmtId="0" fontId="7" fillId="0" borderId="17" xfId="0" applyNumberFormat="1" applyFont="1" applyFill="1" applyBorder="1" applyAlignment="1">
      <alignment horizontal="centerContinuous"/>
    </xf>
    <xf numFmtId="0" fontId="7" fillId="0" borderId="17" xfId="0" applyNumberFormat="1" applyFont="1" applyFill="1" applyBorder="1" applyAlignment="1"/>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9" fillId="0" borderId="17" xfId="0" quotePrefix="1" applyNumberFormat="1" applyFont="1" applyFill="1" applyBorder="1" applyAlignment="1">
      <alignment horizontal="left"/>
    </xf>
    <xf numFmtId="169" fontId="7" fillId="0" borderId="0" xfId="44" applyNumberFormat="1" applyFont="1" applyFill="1" applyBorder="1" applyAlignment="1">
      <alignment horizontal="center"/>
    </xf>
    <xf numFmtId="164" fontId="12" fillId="0" borderId="0" xfId="42" applyNumberFormat="1" applyFont="1" applyFill="1" applyBorder="1" applyAlignment="1"/>
    <xf numFmtId="0" fontId="7" fillId="0" borderId="0" xfId="0" quotePrefix="1" applyNumberFormat="1" applyFont="1" applyFill="1" applyAlignment="1">
      <alignment horizontal="left" vertical="top" wrapText="1"/>
    </xf>
    <xf numFmtId="0" fontId="45" fillId="0" borderId="0" xfId="0" quotePrefix="1" applyNumberFormat="1" applyFont="1" applyFill="1" applyAlignment="1">
      <alignment horizontal="left"/>
    </xf>
    <xf numFmtId="0" fontId="13" fillId="0" borderId="0" xfId="0" applyFont="1" applyFill="1" applyBorder="1" applyAlignment="1">
      <alignment horizontal="center"/>
    </xf>
    <xf numFmtId="0" fontId="46" fillId="0" borderId="0" xfId="0" applyNumberFormat="1" applyFont="1" applyFill="1" applyBorder="1" applyAlignment="1">
      <alignment horizontal="center"/>
    </xf>
    <xf numFmtId="164" fontId="30" fillId="0" borderId="0" xfId="42" applyFont="1" applyFill="1" applyBorder="1"/>
    <xf numFmtId="173" fontId="12" fillId="0" borderId="0" xfId="42" applyNumberFormat="1" applyFont="1" applyFill="1" applyBorder="1"/>
    <xf numFmtId="37" fontId="12" fillId="0" borderId="0" xfId="42" applyNumberFormat="1" applyFont="1" applyFill="1" applyBorder="1"/>
    <xf numFmtId="164" fontId="47" fillId="0" borderId="0" xfId="42" applyFont="1" applyFill="1" applyBorder="1" applyAlignment="1">
      <alignment horizontal="center"/>
    </xf>
    <xf numFmtId="171" fontId="48" fillId="0" borderId="0" xfId="42" applyNumberFormat="1" applyFont="1" applyFill="1" applyBorder="1" applyAlignment="1">
      <alignment horizontal="center"/>
    </xf>
    <xf numFmtId="169" fontId="7" fillId="0" borderId="0" xfId="44" applyNumberFormat="1" applyFont="1" applyFill="1" applyBorder="1"/>
    <xf numFmtId="0" fontId="45" fillId="0" borderId="0" xfId="0" quotePrefix="1" applyNumberFormat="1" applyFont="1" applyFill="1" applyAlignment="1">
      <alignment horizontal="left" vertical="top"/>
    </xf>
    <xf numFmtId="0" fontId="49" fillId="0" borderId="0" xfId="0" applyFont="1" applyBorder="1" applyAlignment="1">
      <alignment horizontal="center"/>
    </xf>
    <xf numFmtId="0" fontId="6" fillId="0" borderId="11" xfId="0" applyFont="1" applyBorder="1" applyAlignment="1">
      <alignment horizontal="center"/>
    </xf>
    <xf numFmtId="0" fontId="50" fillId="0" borderId="0" xfId="0" applyFont="1" applyBorder="1" applyAlignment="1">
      <alignment horizontal="center"/>
    </xf>
    <xf numFmtId="0" fontId="6" fillId="0" borderId="0" xfId="0" applyFont="1" applyBorder="1" applyAlignment="1">
      <alignment horizontal="center"/>
    </xf>
    <xf numFmtId="164" fontId="9" fillId="0" borderId="16" xfId="42" applyFont="1" applyFill="1" applyBorder="1" applyAlignment="1">
      <alignment horizontal="center"/>
    </xf>
    <xf numFmtId="0" fontId="17" fillId="0" borderId="0" xfId="0" quotePrefix="1" applyNumberFormat="1" applyFont="1" applyFill="1" applyBorder="1" applyAlignment="1">
      <alignment horizontal="left"/>
    </xf>
    <xf numFmtId="0" fontId="51" fillId="0" borderId="0" xfId="0" applyFont="1" applyAlignment="1">
      <alignment horizontal="left"/>
    </xf>
    <xf numFmtId="43" fontId="7" fillId="0" borderId="0" xfId="28" applyFont="1" applyFill="1"/>
    <xf numFmtId="0" fontId="13" fillId="0" borderId="20" xfId="0" applyFont="1" applyFill="1" applyBorder="1"/>
    <xf numFmtId="164" fontId="12" fillId="0" borderId="20" xfId="42" applyFont="1" applyFill="1" applyBorder="1"/>
    <xf numFmtId="164" fontId="12" fillId="0" borderId="21" xfId="42" applyFont="1" applyFill="1" applyBorder="1"/>
    <xf numFmtId="164" fontId="12" fillId="0" borderId="22" xfId="42" applyFont="1" applyFill="1" applyBorder="1"/>
    <xf numFmtId="0" fontId="16" fillId="0" borderId="20" xfId="0" applyNumberFormat="1" applyFont="1" applyFill="1" applyBorder="1" applyAlignment="1">
      <alignment horizontal="left"/>
    </xf>
    <xf numFmtId="164" fontId="12" fillId="0" borderId="19" xfId="42" applyFont="1" applyFill="1" applyBorder="1"/>
    <xf numFmtId="164" fontId="15" fillId="0" borderId="20" xfId="42" applyFont="1" applyFill="1" applyBorder="1"/>
    <xf numFmtId="164" fontId="12" fillId="0" borderId="20" xfId="42" applyNumberFormat="1" applyFont="1" applyFill="1" applyBorder="1"/>
    <xf numFmtId="164" fontId="20"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2" fillId="25" borderId="0" xfId="0" applyNumberFormat="1" applyFont="1" applyFill="1"/>
    <xf numFmtId="166" fontId="12" fillId="0" borderId="0" xfId="44" applyNumberFormat="1" applyFont="1" applyFill="1" applyBorder="1" applyAlignment="1">
      <alignment horizontal="center"/>
    </xf>
    <xf numFmtId="166" fontId="12" fillId="0" borderId="0" xfId="42" applyNumberFormat="1" applyFont="1" applyFill="1" applyBorder="1" applyAlignment="1">
      <alignment horizontal="center"/>
    </xf>
    <xf numFmtId="166" fontId="12" fillId="0" borderId="0" xfId="0" applyNumberFormat="1" applyFont="1" applyFill="1"/>
    <xf numFmtId="176" fontId="12" fillId="0" borderId="0" xfId="42" applyNumberFormat="1" applyFont="1" applyFill="1" applyBorder="1"/>
    <xf numFmtId="177" fontId="12" fillId="0" borderId="0" xfId="42" applyNumberFormat="1" applyFont="1" applyFill="1" applyBorder="1"/>
    <xf numFmtId="176" fontId="12" fillId="0" borderId="20" xfId="42" applyNumberFormat="1" applyFont="1" applyFill="1" applyBorder="1"/>
    <xf numFmtId="177" fontId="12" fillId="0" borderId="13" xfId="42" applyNumberFormat="1" applyFont="1" applyFill="1" applyBorder="1"/>
    <xf numFmtId="177" fontId="12" fillId="0" borderId="23" xfId="42" applyNumberFormat="1" applyFont="1" applyFill="1" applyBorder="1"/>
    <xf numFmtId="177" fontId="12" fillId="0" borderId="20" xfId="42" applyNumberFormat="1" applyFont="1" applyFill="1" applyBorder="1"/>
    <xf numFmtId="176" fontId="12" fillId="0" borderId="13" xfId="42" applyNumberFormat="1" applyFont="1" applyFill="1" applyBorder="1"/>
    <xf numFmtId="176" fontId="12" fillId="0" borderId="23" xfId="42" applyNumberFormat="1" applyFont="1" applyFill="1" applyBorder="1"/>
    <xf numFmtId="179" fontId="12" fillId="0" borderId="0" xfId="42" applyNumberFormat="1" applyFont="1" applyFill="1" applyBorder="1"/>
    <xf numFmtId="176" fontId="12" fillId="0" borderId="10" xfId="42" applyNumberFormat="1" applyFont="1" applyFill="1" applyBorder="1"/>
    <xf numFmtId="176" fontId="7" fillId="0" borderId="0" xfId="0" applyNumberFormat="1" applyFont="1" applyFill="1"/>
    <xf numFmtId="176" fontId="7" fillId="0" borderId="10" xfId="0" applyNumberFormat="1" applyFont="1" applyFill="1" applyBorder="1"/>
    <xf numFmtId="177" fontId="12" fillId="0" borderId="10" xfId="42" applyNumberFormat="1" applyFont="1" applyFill="1" applyBorder="1"/>
    <xf numFmtId="177" fontId="7" fillId="0" borderId="10" xfId="0" applyNumberFormat="1" applyFont="1" applyFill="1" applyBorder="1"/>
    <xf numFmtId="176" fontId="7" fillId="0" borderId="0" xfId="0" applyNumberFormat="1" applyFont="1" applyFill="1" applyBorder="1"/>
    <xf numFmtId="176" fontId="6" fillId="0" borderId="10" xfId="0" quotePrefix="1" applyNumberFormat="1" applyFont="1" applyFill="1" applyBorder="1" applyAlignment="1">
      <alignment horizontal="center" wrapText="1"/>
    </xf>
    <xf numFmtId="176" fontId="7" fillId="0" borderId="0" xfId="0" applyNumberFormat="1" applyFont="1" applyFill="1" applyBorder="1" applyAlignment="1"/>
    <xf numFmtId="17" fontId="6" fillId="0" borderId="24" xfId="0" quotePrefix="1" applyNumberFormat="1" applyFont="1" applyFill="1" applyBorder="1" applyAlignment="1">
      <alignment horizontal="center" wrapText="1"/>
    </xf>
    <xf numFmtId="177" fontId="13" fillId="0" borderId="10" xfId="0" applyNumberFormat="1" applyFont="1" applyFill="1" applyBorder="1"/>
    <xf numFmtId="177" fontId="7" fillId="0" borderId="0" xfId="0" applyNumberFormat="1" applyFont="1" applyFill="1" applyBorder="1"/>
    <xf numFmtId="176" fontId="7" fillId="0" borderId="13" xfId="0" applyNumberFormat="1" applyFont="1" applyFill="1" applyBorder="1"/>
    <xf numFmtId="169" fontId="6" fillId="0" borderId="0" xfId="44" applyNumberFormat="1" applyFont="1" applyFill="1" applyBorder="1" applyAlignment="1">
      <alignment horizontal="centerContinuous"/>
    </xf>
    <xf numFmtId="169" fontId="7" fillId="0" borderId="17" xfId="44" applyNumberFormat="1" applyFont="1" applyFill="1" applyBorder="1" applyAlignment="1">
      <alignment horizontal="centerContinuous"/>
    </xf>
    <xf numFmtId="169" fontId="7" fillId="0" borderId="12" xfId="44" applyNumberFormat="1" applyFont="1" applyFill="1" applyBorder="1"/>
    <xf numFmtId="0" fontId="6" fillId="0" borderId="0" xfId="0" applyNumberFormat="1" applyFont="1" applyFill="1" applyBorder="1" applyAlignment="1">
      <alignment horizontal="center"/>
    </xf>
    <xf numFmtId="0" fontId="6" fillId="0" borderId="17" xfId="0" applyNumberFormat="1" applyFont="1" applyFill="1" applyBorder="1" applyAlignment="1">
      <alignment horizontal="center"/>
    </xf>
    <xf numFmtId="0" fontId="53" fillId="0" borderId="0" xfId="0" applyNumberFormat="1" applyFont="1" applyFill="1"/>
    <xf numFmtId="0" fontId="54" fillId="0" borderId="0" xfId="0" applyNumberFormat="1" applyFont="1" applyFill="1" applyAlignment="1">
      <alignment horizontal="center"/>
    </xf>
    <xf numFmtId="0" fontId="53" fillId="0" borderId="0" xfId="0" applyNumberFormat="1" applyFont="1" applyFill="1" applyAlignment="1">
      <alignment horizontal="center"/>
    </xf>
    <xf numFmtId="0" fontId="53" fillId="0" borderId="0" xfId="0" quotePrefix="1" applyNumberFormat="1" applyFont="1" applyFill="1" applyAlignment="1">
      <alignment horizontal="center"/>
    </xf>
    <xf numFmtId="16" fontId="53" fillId="0" borderId="0" xfId="0" quotePrefix="1" applyNumberFormat="1" applyFont="1" applyFill="1" applyAlignment="1">
      <alignment horizontal="center"/>
    </xf>
    <xf numFmtId="0" fontId="0" fillId="0" borderId="16" xfId="0" applyBorder="1"/>
    <xf numFmtId="0" fontId="53" fillId="0" borderId="0" xfId="0" quotePrefix="1" applyNumberFormat="1" applyFont="1" applyFill="1" applyAlignment="1">
      <alignment horizontal="left"/>
    </xf>
    <xf numFmtId="0" fontId="15" fillId="0" borderId="0" xfId="0" applyNumberFormat="1" applyFont="1" applyFill="1" applyBorder="1" applyAlignment="1">
      <alignment horizontal="left"/>
    </xf>
    <xf numFmtId="164" fontId="12" fillId="0" borderId="12" xfId="42" applyFont="1" applyFill="1" applyBorder="1" applyAlignment="1">
      <alignment horizontal="center"/>
    </xf>
    <xf numFmtId="0" fontId="7" fillId="0" borderId="0" xfId="0" quotePrefix="1" applyNumberFormat="1" applyFont="1" applyFill="1" applyBorder="1" applyAlignment="1">
      <alignment horizontal="fill"/>
    </xf>
    <xf numFmtId="164" fontId="12" fillId="0" borderId="25" xfId="42" applyFont="1" applyFill="1" applyBorder="1"/>
    <xf numFmtId="164" fontId="12" fillId="0" borderId="26" xfId="42" applyFont="1" applyFill="1" applyBorder="1"/>
    <xf numFmtId="164" fontId="20" fillId="0" borderId="0" xfId="42" applyFont="1" applyFill="1" applyBorder="1" applyAlignment="1">
      <alignment horizontal="center" vertical="top"/>
    </xf>
    <xf numFmtId="164" fontId="12" fillId="0" borderId="11" xfId="42" applyNumberFormat="1" applyFont="1" applyFill="1" applyBorder="1"/>
    <xf numFmtId="0" fontId="12" fillId="0" borderId="0" xfId="0" applyFont="1" applyBorder="1" applyAlignment="1">
      <alignment wrapText="1"/>
    </xf>
    <xf numFmtId="164" fontId="12" fillId="0" borderId="0" xfId="42" quotePrefix="1" applyFont="1" applyFill="1" applyBorder="1" applyAlignment="1">
      <alignment horizontal="center"/>
    </xf>
    <xf numFmtId="180" fontId="12" fillId="0" borderId="0" xfId="42" applyNumberFormat="1" applyFont="1" applyFill="1" applyBorder="1"/>
    <xf numFmtId="178" fontId="12" fillId="0" borderId="0" xfId="42" applyNumberFormat="1" applyFont="1" applyFill="1" applyBorder="1"/>
    <xf numFmtId="178" fontId="12" fillId="0" borderId="13" xfId="42" applyNumberFormat="1" applyFont="1" applyFill="1" applyBorder="1"/>
    <xf numFmtId="180" fontId="12" fillId="0" borderId="13" xfId="42" applyNumberFormat="1" applyFont="1" applyFill="1" applyBorder="1"/>
    <xf numFmtId="0" fontId="8" fillId="0" borderId="27" xfId="0" quotePrefix="1" applyNumberFormat="1" applyFont="1" applyFill="1" applyBorder="1" applyAlignment="1">
      <alignment horizontal="right"/>
    </xf>
    <xf numFmtId="0" fontId="7" fillId="0" borderId="27" xfId="0" applyNumberFormat="1" applyFont="1" applyFill="1" applyBorder="1"/>
    <xf numFmtId="0" fontId="8" fillId="0" borderId="27" xfId="0" quotePrefix="1" applyNumberFormat="1" applyFont="1" applyFill="1" applyBorder="1" applyAlignment="1">
      <alignment horizontal="centerContinuous"/>
    </xf>
    <xf numFmtId="9" fontId="7" fillId="0" borderId="0" xfId="44" applyFont="1" applyFill="1" applyAlignment="1"/>
    <xf numFmtId="176" fontId="7" fillId="0" borderId="0" xfId="0" applyNumberFormat="1" applyFont="1" applyFill="1" applyAlignment="1">
      <alignment horizontal="right"/>
    </xf>
    <xf numFmtId="0" fontId="16" fillId="0" borderId="0" xfId="0" applyNumberFormat="1" applyFont="1" applyFill="1" applyAlignment="1">
      <alignment horizontal="right"/>
    </xf>
    <xf numFmtId="17" fontId="6" fillId="0" borderId="27" xfId="0" quotePrefix="1" applyNumberFormat="1" applyFont="1" applyFill="1" applyBorder="1" applyAlignment="1">
      <alignment horizontal="right" wrapText="1"/>
    </xf>
    <xf numFmtId="17" fontId="17" fillId="0" borderId="27" xfId="0" quotePrefix="1" applyNumberFormat="1" applyFont="1" applyFill="1" applyBorder="1" applyAlignment="1">
      <alignment horizontal="right" wrapText="1"/>
    </xf>
    <xf numFmtId="176" fontId="12" fillId="0" borderId="27" xfId="42" applyNumberFormat="1" applyFont="1" applyFill="1" applyBorder="1" applyAlignment="1">
      <alignment horizontal="right"/>
    </xf>
    <xf numFmtId="0" fontId="13" fillId="0" borderId="27" xfId="0" applyFont="1" applyFill="1" applyBorder="1" applyAlignment="1">
      <alignment horizontal="right"/>
    </xf>
    <xf numFmtId="164" fontId="12" fillId="0" borderId="27" xfId="42" applyFont="1" applyFill="1" applyBorder="1" applyAlignment="1">
      <alignment horizontal="right"/>
    </xf>
    <xf numFmtId="164" fontId="15" fillId="0" borderId="27" xfId="42" applyFont="1" applyFill="1" applyBorder="1" applyAlignment="1">
      <alignment horizontal="right"/>
    </xf>
    <xf numFmtId="0" fontId="7" fillId="0" borderId="27" xfId="0" applyNumberFormat="1" applyFont="1" applyFill="1" applyBorder="1" applyAlignment="1">
      <alignment horizontal="right"/>
    </xf>
    <xf numFmtId="170" fontId="12" fillId="0" borderId="27" xfId="42" applyNumberFormat="1" applyFont="1" applyFill="1" applyBorder="1" applyAlignment="1">
      <alignment horizontal="right"/>
    </xf>
    <xf numFmtId="164" fontId="15" fillId="0" borderId="27" xfId="42" applyNumberFormat="1" applyFont="1" applyFill="1" applyBorder="1" applyAlignment="1">
      <alignment horizontal="right"/>
    </xf>
    <xf numFmtId="165" fontId="7" fillId="0" borderId="27" xfId="28" applyNumberFormat="1" applyFont="1" applyFill="1" applyBorder="1" applyAlignment="1">
      <alignment horizontal="right"/>
    </xf>
    <xf numFmtId="176" fontId="7" fillId="0" borderId="27" xfId="0" applyNumberFormat="1" applyFont="1" applyFill="1" applyBorder="1" applyAlignment="1">
      <alignment horizontal="right"/>
    </xf>
    <xf numFmtId="0" fontId="7" fillId="0" borderId="27" xfId="0" applyNumberFormat="1" applyFont="1" applyFill="1" applyBorder="1" applyAlignment="1"/>
    <xf numFmtId="0" fontId="16" fillId="0" borderId="27" xfId="0" applyNumberFormat="1" applyFont="1" applyFill="1" applyBorder="1" applyAlignment="1">
      <alignment horizontal="left"/>
    </xf>
    <xf numFmtId="177" fontId="12" fillId="0" borderId="0" xfId="42" applyNumberFormat="1" applyFont="1" applyFill="1" applyBorder="1" applyAlignment="1">
      <alignment horizontal="right"/>
    </xf>
    <xf numFmtId="0" fontId="12" fillId="0" borderId="0" xfId="0" applyNumberFormat="1" applyFont="1" applyFill="1" applyBorder="1" applyAlignment="1">
      <alignment horizontal="right"/>
    </xf>
    <xf numFmtId="170" fontId="12" fillId="0" borderId="12" xfId="42" applyNumberFormat="1" applyFont="1" applyFill="1" applyBorder="1"/>
    <xf numFmtId="168" fontId="12" fillId="0" borderId="0" xfId="28" applyNumberFormat="1" applyFont="1" applyFill="1" applyBorder="1"/>
    <xf numFmtId="0" fontId="16" fillId="0" borderId="10" xfId="0" applyNumberFormat="1" applyFont="1" applyFill="1" applyBorder="1" applyAlignment="1">
      <alignment horizontal="left"/>
    </xf>
    <xf numFmtId="176" fontId="12" fillId="0" borderId="28" xfId="42" applyNumberFormat="1" applyFont="1" applyFill="1" applyBorder="1"/>
    <xf numFmtId="0" fontId="16" fillId="0" borderId="10" xfId="0" applyNumberFormat="1" applyFont="1" applyFill="1" applyBorder="1" applyAlignment="1">
      <alignment horizontal="right"/>
    </xf>
    <xf numFmtId="0" fontId="55" fillId="0" borderId="0" xfId="0" applyFont="1" applyAlignment="1">
      <alignment horizontal="centerContinuous"/>
    </xf>
    <xf numFmtId="0" fontId="45" fillId="0" borderId="0" xfId="0" quotePrefix="1" applyNumberFormat="1" applyFont="1" applyFill="1" applyBorder="1" applyAlignment="1">
      <alignment horizontal="center"/>
    </xf>
    <xf numFmtId="0" fontId="0" fillId="0" borderId="0" xfId="0" applyAlignment="1"/>
    <xf numFmtId="167" fontId="12" fillId="0" borderId="0" xfId="42" applyNumberFormat="1" applyFont="1" applyFill="1" applyBorder="1" applyAlignment="1">
      <alignment horizontal="center"/>
    </xf>
    <xf numFmtId="167" fontId="12" fillId="0" borderId="0" xfId="44" applyNumberFormat="1" applyFont="1" applyFill="1" applyBorder="1" applyAlignment="1">
      <alignment horizontal="center"/>
    </xf>
    <xf numFmtId="167" fontId="12" fillId="0" borderId="13" xfId="44" applyNumberFormat="1" applyFont="1" applyFill="1" applyBorder="1" applyAlignment="1">
      <alignment horizontal="center"/>
    </xf>
    <xf numFmtId="167" fontId="12" fillId="0" borderId="0" xfId="0" applyNumberFormat="1" applyFont="1" applyFill="1" applyBorder="1"/>
    <xf numFmtId="167" fontId="12" fillId="0" borderId="13" xfId="42" applyNumberFormat="1" applyFont="1" applyFill="1" applyBorder="1" applyAlignment="1">
      <alignment horizontal="center"/>
    </xf>
    <xf numFmtId="167" fontId="12" fillId="0" borderId="12" xfId="42" applyNumberFormat="1" applyFont="1" applyFill="1" applyBorder="1" applyAlignment="1">
      <alignment horizontal="center"/>
    </xf>
    <xf numFmtId="167" fontId="11" fillId="0" borderId="0" xfId="0" applyNumberFormat="1" applyFont="1" applyFill="1" applyBorder="1" applyAlignment="1">
      <alignment horizontal="center"/>
    </xf>
    <xf numFmtId="167" fontId="17" fillId="0" borderId="0" xfId="0" applyNumberFormat="1" applyFont="1" applyFill="1" applyBorder="1" applyAlignment="1">
      <alignment horizontal="center" wrapText="1"/>
    </xf>
    <xf numFmtId="167" fontId="11" fillId="0" borderId="0" xfId="42" applyNumberFormat="1" applyFont="1" applyFill="1" applyBorder="1" applyAlignment="1">
      <alignment horizontal="center"/>
    </xf>
    <xf numFmtId="167" fontId="12" fillId="0" borderId="14" xfId="42" applyNumberFormat="1" applyFont="1" applyFill="1" applyBorder="1" applyAlignment="1">
      <alignment horizontal="center"/>
    </xf>
    <xf numFmtId="167" fontId="11" fillId="0" borderId="0" xfId="0" applyNumberFormat="1" applyFont="1" applyFill="1" applyAlignment="1">
      <alignment horizontal="center"/>
    </xf>
    <xf numFmtId="167" fontId="12" fillId="0" borderId="11" xfId="42" applyNumberFormat="1" applyFont="1" applyFill="1" applyBorder="1" applyAlignment="1">
      <alignment horizontal="center"/>
    </xf>
    <xf numFmtId="167" fontId="21" fillId="0" borderId="0" xfId="0" applyNumberFormat="1" applyFont="1" applyFill="1" applyBorder="1" applyAlignment="1">
      <alignment horizontal="center"/>
    </xf>
    <xf numFmtId="167" fontId="19" fillId="0" borderId="0" xfId="0" applyNumberFormat="1" applyFont="1" applyFill="1" applyAlignment="1">
      <alignment horizontal="center"/>
    </xf>
    <xf numFmtId="167" fontId="7" fillId="0" borderId="0" xfId="0" applyNumberFormat="1" applyFont="1" applyFill="1" applyBorder="1"/>
    <xf numFmtId="167" fontId="12" fillId="0" borderId="0" xfId="0" applyNumberFormat="1" applyFont="1" applyFill="1" applyBorder="1" applyAlignment="1">
      <alignment horizontal="center"/>
    </xf>
    <xf numFmtId="167" fontId="12" fillId="0" borderId="12" xfId="44" applyNumberFormat="1" applyFont="1" applyFill="1" applyBorder="1" applyAlignment="1">
      <alignment horizontal="center"/>
    </xf>
    <xf numFmtId="167" fontId="6" fillId="0" borderId="0" xfId="0" applyNumberFormat="1" applyFont="1" applyFill="1" applyBorder="1" applyAlignment="1">
      <alignment horizontal="center" wrapText="1"/>
    </xf>
    <xf numFmtId="179" fontId="12" fillId="0" borderId="13" xfId="42" applyNumberFormat="1" applyFont="1" applyFill="1" applyBorder="1"/>
    <xf numFmtId="177" fontId="12" fillId="0" borderId="14" xfId="42" applyNumberFormat="1" applyFont="1" applyFill="1" applyBorder="1"/>
    <xf numFmtId="0" fontId="0" fillId="0" borderId="0" xfId="0" applyBorder="1" applyAlignment="1"/>
    <xf numFmtId="0" fontId="7" fillId="0" borderId="12" xfId="0" applyNumberFormat="1" applyFont="1" applyFill="1" applyBorder="1" applyAlignment="1">
      <alignment horizontal="center"/>
    </xf>
    <xf numFmtId="0" fontId="7" fillId="0" borderId="0" xfId="0" applyNumberFormat="1" applyFont="1" applyFill="1" applyAlignment="1">
      <alignment vertical="top"/>
    </xf>
    <xf numFmtId="0" fontId="45" fillId="0" borderId="0" xfId="0" quotePrefix="1" applyNumberFormat="1" applyFont="1" applyFill="1" applyAlignment="1">
      <alignment horizontal="right" vertical="top"/>
    </xf>
    <xf numFmtId="176" fontId="7" fillId="0" borderId="0" xfId="0" applyNumberFormat="1" applyFont="1" applyFill="1" applyBorder="1" applyAlignment="1">
      <alignment horizontal="right"/>
    </xf>
    <xf numFmtId="181" fontId="12" fillId="0" borderId="0" xfId="42" applyNumberFormat="1" applyFont="1" applyFill="1" applyBorder="1"/>
    <xf numFmtId="181" fontId="7" fillId="0" borderId="10" xfId="0" applyNumberFormat="1" applyFont="1" applyFill="1" applyBorder="1"/>
    <xf numFmtId="181" fontId="7" fillId="0" borderId="0" xfId="0" applyNumberFormat="1" applyFont="1" applyFill="1" applyBorder="1"/>
    <xf numFmtId="182" fontId="12" fillId="0" borderId="0" xfId="42" applyNumberFormat="1" applyFont="1" applyFill="1" applyBorder="1" applyAlignment="1">
      <alignment horizontal="center"/>
    </xf>
    <xf numFmtId="0" fontId="7" fillId="0" borderId="0" xfId="0" quotePrefix="1" applyNumberFormat="1" applyFont="1" applyFill="1" applyBorder="1" applyAlignment="1">
      <alignment horizontal="left" vertical="top"/>
    </xf>
    <xf numFmtId="179" fontId="12" fillId="0" borderId="10" xfId="42" applyNumberFormat="1" applyFont="1" applyFill="1" applyBorder="1"/>
    <xf numFmtId="164" fontId="12" fillId="0" borderId="24" xfId="42" applyFont="1" applyFill="1" applyBorder="1"/>
    <xf numFmtId="164" fontId="12" fillId="0" borderId="26" xfId="42" applyNumberFormat="1" applyFont="1" applyFill="1" applyBorder="1"/>
    <xf numFmtId="177" fontId="12" fillId="0" borderId="28" xfId="42" applyNumberFormat="1" applyFont="1" applyFill="1" applyBorder="1"/>
    <xf numFmtId="0" fontId="8" fillId="0" borderId="10" xfId="0" applyNumberFormat="1" applyFont="1" applyFill="1" applyBorder="1" applyAlignment="1">
      <alignment horizontal="centerContinuous"/>
    </xf>
    <xf numFmtId="164" fontId="12" fillId="0" borderId="10" xfId="42" applyNumberFormat="1" applyFont="1" applyFill="1" applyBorder="1" applyAlignment="1"/>
    <xf numFmtId="10" fontId="12" fillId="0" borderId="10" xfId="44" applyNumberFormat="1" applyFont="1" applyFill="1" applyBorder="1"/>
    <xf numFmtId="0" fontId="45" fillId="0" borderId="10" xfId="0" quotePrefix="1" applyNumberFormat="1" applyFont="1" applyFill="1" applyBorder="1" applyAlignment="1">
      <alignment horizontal="center"/>
    </xf>
    <xf numFmtId="164" fontId="12" fillId="0" borderId="25" xfId="42" applyNumberFormat="1" applyFont="1" applyFill="1" applyBorder="1"/>
    <xf numFmtId="164" fontId="12" fillId="0" borderId="24" xfId="42" applyNumberFormat="1" applyFont="1" applyFill="1" applyBorder="1"/>
    <xf numFmtId="176" fontId="7" fillId="0" borderId="28" xfId="0" applyNumberFormat="1" applyFont="1" applyFill="1" applyBorder="1"/>
    <xf numFmtId="0" fontId="6" fillId="0" borderId="29" xfId="0" applyFont="1" applyBorder="1" applyAlignment="1">
      <alignment horizontal="center"/>
    </xf>
    <xf numFmtId="0" fontId="6" fillId="0" borderId="27" xfId="0" applyFont="1" applyBorder="1" applyAlignment="1">
      <alignment horizontal="center"/>
    </xf>
    <xf numFmtId="0" fontId="50" fillId="0" borderId="27" xfId="0" applyFont="1" applyBorder="1" applyAlignment="1">
      <alignment horizontal="center"/>
    </xf>
    <xf numFmtId="164" fontId="12" fillId="0" borderId="27" xfId="42" applyFont="1" applyFill="1" applyBorder="1"/>
    <xf numFmtId="164" fontId="12" fillId="0" borderId="30" xfId="42" applyFont="1" applyFill="1" applyBorder="1"/>
    <xf numFmtId="176" fontId="12" fillId="0" borderId="27" xfId="42" applyNumberFormat="1" applyFont="1" applyFill="1" applyBorder="1"/>
    <xf numFmtId="176" fontId="12" fillId="0" borderId="30" xfId="42" applyNumberFormat="1" applyFont="1" applyFill="1" applyBorder="1"/>
    <xf numFmtId="178" fontId="12" fillId="0" borderId="27" xfId="42" applyNumberFormat="1" applyFont="1" applyFill="1" applyBorder="1"/>
    <xf numFmtId="170" fontId="12" fillId="0" borderId="27" xfId="42" applyNumberFormat="1" applyFont="1" applyFill="1" applyBorder="1"/>
    <xf numFmtId="178" fontId="12" fillId="0" borderId="30" xfId="42" applyNumberFormat="1" applyFont="1" applyFill="1" applyBorder="1"/>
    <xf numFmtId="0" fontId="7" fillId="0" borderId="10" xfId="0" applyNumberFormat="1" applyFont="1" applyFill="1" applyBorder="1" applyAlignment="1"/>
    <xf numFmtId="0" fontId="0" fillId="0" borderId="11" xfId="0" applyBorder="1" applyAlignment="1"/>
    <xf numFmtId="0" fontId="0" fillId="0" borderId="10" xfId="0" applyBorder="1" applyAlignment="1">
      <alignment horizontal="center"/>
    </xf>
    <xf numFmtId="0" fontId="17" fillId="0" borderId="0" xfId="0" applyNumberFormat="1" applyFont="1" applyFill="1" applyBorder="1" applyAlignment="1">
      <alignment horizontal="left"/>
    </xf>
    <xf numFmtId="0" fontId="16" fillId="0" borderId="10" xfId="0" applyNumberFormat="1" applyFont="1" applyFill="1" applyBorder="1" applyAlignment="1"/>
    <xf numFmtId="164" fontId="12" fillId="0" borderId="10" xfId="42" applyFont="1" applyFill="1" applyBorder="1" applyAlignment="1"/>
    <xf numFmtId="183" fontId="7" fillId="0" borderId="0" xfId="28" applyNumberFormat="1" applyFont="1" applyFill="1" applyBorder="1" applyAlignment="1">
      <alignment horizontal="center"/>
    </xf>
    <xf numFmtId="183" fontId="7" fillId="0" borderId="10" xfId="0" applyNumberFormat="1" applyFont="1" applyFill="1" applyBorder="1"/>
    <xf numFmtId="183" fontId="7" fillId="0" borderId="0" xfId="44" applyNumberFormat="1" applyFont="1" applyFill="1" applyBorder="1"/>
    <xf numFmtId="9" fontId="12" fillId="0" borderId="0" xfId="44"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20" xfId="0" quotePrefix="1" applyNumberFormat="1" applyFont="1" applyFill="1" applyBorder="1" applyAlignment="1">
      <alignment horizontal="center" wrapText="1"/>
    </xf>
    <xf numFmtId="17" fontId="6" fillId="0" borderId="19" xfId="0" quotePrefix="1" applyNumberFormat="1" applyFont="1" applyFill="1" applyBorder="1" applyAlignment="1">
      <alignment horizontal="center" wrapText="1"/>
    </xf>
    <xf numFmtId="0" fontId="17" fillId="0" borderId="0" xfId="0" quotePrefix="1" applyFont="1" applyAlignment="1">
      <alignment horizontal="center" vertical="center"/>
    </xf>
    <xf numFmtId="0" fontId="49" fillId="0" borderId="0" xfId="0" quotePrefix="1" applyFont="1" applyAlignment="1">
      <alignment horizontal="center" vertical="center"/>
    </xf>
    <xf numFmtId="17" fontId="6" fillId="0" borderId="11" xfId="0" quotePrefix="1" applyNumberFormat="1" applyFont="1" applyFill="1" applyBorder="1" applyAlignment="1">
      <alignment horizontal="center" wrapText="1"/>
    </xf>
    <xf numFmtId="164" fontId="12" fillId="27" borderId="0" xfId="42" applyFont="1" applyFill="1" applyBorder="1"/>
    <xf numFmtId="164" fontId="12" fillId="27" borderId="0" xfId="42" applyFont="1" applyFill="1" applyBorder="1" applyAlignment="1">
      <alignment horizontal="center"/>
    </xf>
    <xf numFmtId="176" fontId="12" fillId="27" borderId="0" xfId="42" applyNumberFormat="1" applyFont="1" applyFill="1" applyBorder="1"/>
    <xf numFmtId="164" fontId="64" fillId="0" borderId="0" xfId="42" applyFont="1" applyFill="1" applyBorder="1" applyAlignment="1">
      <alignment horizontal="center"/>
    </xf>
    <xf numFmtId="171" fontId="9" fillId="0" borderId="11" xfId="42" applyNumberFormat="1" applyFont="1" applyFill="1" applyBorder="1" applyAlignment="1">
      <alignment horizontal="center"/>
    </xf>
    <xf numFmtId="171" fontId="9" fillId="0" borderId="0" xfId="42" applyNumberFormat="1" applyFont="1" applyFill="1" applyBorder="1" applyAlignment="1">
      <alignment horizontal="center"/>
    </xf>
    <xf numFmtId="168" fontId="7" fillId="0" borderId="0" xfId="28" applyNumberFormat="1" applyFont="1" applyFill="1"/>
    <xf numFmtId="0" fontId="7" fillId="0" borderId="0" xfId="0" applyNumberFormat="1" applyFont="1" applyFill="1" applyAlignment="1">
      <alignment horizontal="left" vertical="top" wrapText="1"/>
    </xf>
    <xf numFmtId="0" fontId="69" fillId="0" borderId="0" xfId="0" applyFont="1" applyAlignment="1">
      <alignment horizontal="centerContinuous"/>
    </xf>
    <xf numFmtId="177" fontId="12" fillId="0" borderId="26" xfId="42" applyNumberFormat="1" applyFont="1" applyFill="1" applyBorder="1"/>
    <xf numFmtId="179" fontId="12" fillId="0" borderId="28" xfId="42" applyNumberFormat="1" applyFont="1" applyFill="1" applyBorder="1"/>
    <xf numFmtId="164" fontId="12" fillId="0" borderId="28" xfId="42" applyFont="1" applyFill="1" applyBorder="1"/>
    <xf numFmtId="178" fontId="12" fillId="0" borderId="10" xfId="42" applyNumberFormat="1" applyFont="1" applyFill="1" applyBorder="1"/>
    <xf numFmtId="178" fontId="12" fillId="0" borderId="28" xfId="42" applyNumberFormat="1" applyFont="1" applyFill="1" applyBorder="1"/>
    <xf numFmtId="169" fontId="12" fillId="0" borderId="10" xfId="44" applyNumberFormat="1" applyFont="1" applyFill="1" applyBorder="1"/>
    <xf numFmtId="170" fontId="12" fillId="0" borderId="25" xfId="42" applyNumberFormat="1" applyFont="1" applyFill="1" applyBorder="1"/>
    <xf numFmtId="180" fontId="12" fillId="0" borderId="28" xfId="42" applyNumberFormat="1" applyFont="1" applyFill="1" applyBorder="1"/>
    <xf numFmtId="0" fontId="50" fillId="0" borderId="10" xfId="0" applyFont="1" applyBorder="1" applyAlignment="1">
      <alignment horizontal="center"/>
    </xf>
    <xf numFmtId="9" fontId="12" fillId="0" borderId="10" xfId="44" applyFont="1" applyFill="1" applyBorder="1"/>
    <xf numFmtId="17" fontId="6" fillId="0" borderId="11" xfId="0" quotePrefix="1" applyNumberFormat="1" applyFont="1" applyFill="1" applyBorder="1" applyAlignment="1">
      <alignment horizontal="center" wrapText="1"/>
    </xf>
    <xf numFmtId="164" fontId="61" fillId="0" borderId="0" xfId="42" applyFont="1" applyFill="1" applyBorder="1" applyAlignment="1">
      <alignment horizontal="center"/>
    </xf>
    <xf numFmtId="164" fontId="61" fillId="0" borderId="0" xfId="42" applyFont="1" applyFill="1" applyBorder="1"/>
    <xf numFmtId="0" fontId="7" fillId="0" borderId="0" xfId="0" applyNumberFormat="1" applyFont="1" applyFill="1" applyAlignment="1">
      <alignment horizontal="left" vertical="top" wrapText="1"/>
    </xf>
    <xf numFmtId="43" fontId="7" fillId="0" borderId="0" xfId="28" applyFont="1" applyFill="1" applyBorder="1"/>
    <xf numFmtId="0" fontId="45" fillId="0" borderId="20" xfId="0" quotePrefix="1" applyNumberFormat="1" applyFont="1" applyFill="1" applyBorder="1" applyAlignment="1">
      <alignment horizontal="center"/>
    </xf>
    <xf numFmtId="10" fontId="12" fillId="0" borderId="20" xfId="44" applyNumberFormat="1" applyFont="1" applyFill="1" applyBorder="1" applyAlignment="1">
      <alignment horizontal="right"/>
    </xf>
    <xf numFmtId="181" fontId="12" fillId="0" borderId="20" xfId="42" applyNumberFormat="1" applyFont="1" applyFill="1" applyBorder="1"/>
    <xf numFmtId="0" fontId="12" fillId="0" borderId="0" xfId="0" applyFont="1" applyAlignment="1">
      <alignment wrapText="1"/>
    </xf>
    <xf numFmtId="0" fontId="7" fillId="0" borderId="20" xfId="0" applyNumberFormat="1" applyFont="1" applyFill="1" applyBorder="1" applyAlignment="1"/>
    <xf numFmtId="0" fontId="7" fillId="0" borderId="0" xfId="0" applyNumberFormat="1" applyFont="1" applyFill="1" applyAlignment="1"/>
    <xf numFmtId="168" fontId="15" fillId="0" borderId="0" xfId="28" quotePrefix="1" applyNumberFormat="1" applyFont="1" applyFill="1" applyBorder="1" applyAlignment="1">
      <alignment horizontal="center" wrapText="1"/>
    </xf>
    <xf numFmtId="168" fontId="15" fillId="0" borderId="10" xfId="28" quotePrefix="1" applyNumberFormat="1" applyFont="1" applyFill="1" applyBorder="1" applyAlignment="1">
      <alignment horizontal="center" wrapText="1"/>
    </xf>
    <xf numFmtId="169" fontId="12" fillId="0" borderId="13" xfId="44" applyNumberFormat="1" applyFont="1" applyFill="1" applyBorder="1"/>
    <xf numFmtId="184" fontId="12" fillId="0" borderId="13" xfId="60" applyNumberFormat="1" applyFont="1" applyFill="1" applyBorder="1"/>
    <xf numFmtId="184" fontId="12" fillId="0" borderId="0" xfId="60" applyNumberFormat="1" applyFont="1" applyFill="1" applyBorder="1"/>
    <xf numFmtId="168" fontId="12" fillId="0" borderId="0" xfId="28" applyNumberFormat="1" applyFont="1" applyFill="1" applyBorder="1" applyAlignment="1"/>
    <xf numFmtId="184" fontId="12" fillId="0" borderId="0" xfId="60" applyNumberFormat="1" applyFont="1" applyFill="1" applyBorder="1" applyAlignment="1"/>
    <xf numFmtId="167" fontId="11" fillId="0" borderId="0" xfId="44" applyNumberFormat="1" applyFont="1" applyFill="1"/>
    <xf numFmtId="169" fontId="11" fillId="0" borderId="0" xfId="44" applyNumberFormat="1" applyFont="1" applyFill="1" applyAlignment="1">
      <alignment horizontal="left"/>
    </xf>
    <xf numFmtId="175" fontId="12" fillId="0" borderId="0" xfId="44" applyNumberFormat="1" applyFont="1" applyFill="1"/>
    <xf numFmtId="174" fontId="12" fillId="0" borderId="0" xfId="44" applyNumberFormat="1" applyFont="1" applyFill="1"/>
    <xf numFmtId="174" fontId="12" fillId="0" borderId="11" xfId="44" applyNumberFormat="1" applyFont="1" applyFill="1" applyBorder="1"/>
    <xf numFmtId="168" fontId="16" fillId="0" borderId="0" xfId="28" applyNumberFormat="1" applyFont="1" applyFill="1" applyBorder="1" applyAlignment="1">
      <alignment horizontal="left"/>
    </xf>
    <xf numFmtId="37" fontId="47" fillId="0" borderId="0" xfId="28" applyNumberFormat="1" applyFont="1" applyFill="1" applyBorder="1" applyAlignment="1">
      <alignment horizontal="center"/>
    </xf>
    <xf numFmtId="3" fontId="47" fillId="0" borderId="0" xfId="28" applyNumberFormat="1" applyFont="1" applyFill="1" applyBorder="1" applyAlignment="1">
      <alignment horizontal="center"/>
    </xf>
    <xf numFmtId="37" fontId="47" fillId="0" borderId="0" xfId="28" applyNumberFormat="1" applyFont="1" applyFill="1"/>
    <xf numFmtId="168" fontId="62" fillId="0" borderId="0" xfId="28" applyNumberFormat="1" applyFont="1" applyFill="1"/>
    <xf numFmtId="3" fontId="47" fillId="0" borderId="0" xfId="28" applyNumberFormat="1" applyFont="1" applyFill="1"/>
    <xf numFmtId="174" fontId="7" fillId="0" borderId="13" xfId="44" applyNumberFormat="1" applyFont="1" applyFill="1" applyBorder="1"/>
    <xf numFmtId="174" fontId="12" fillId="0" borderId="13" xfId="44" applyNumberFormat="1" applyFont="1" applyFill="1" applyBorder="1"/>
    <xf numFmtId="37" fontId="9" fillId="0" borderId="0" xfId="28" applyNumberFormat="1" applyFont="1" applyFill="1"/>
    <xf numFmtId="168" fontId="6" fillId="0" borderId="11" xfId="28" applyNumberFormat="1" applyFont="1" applyFill="1" applyBorder="1" applyAlignment="1">
      <alignment horizontal="center" wrapText="1"/>
    </xf>
    <xf numFmtId="168" fontId="12" fillId="0" borderId="0" xfId="28" applyNumberFormat="1" applyFont="1" applyFill="1" applyAlignment="1">
      <alignment horizontal="center"/>
    </xf>
    <xf numFmtId="3" fontId="64" fillId="0" borderId="11" xfId="28" applyNumberFormat="1" applyFont="1" applyFill="1" applyBorder="1" applyAlignment="1">
      <alignment horizontal="center"/>
    </xf>
    <xf numFmtId="168" fontId="12" fillId="0" borderId="11" xfId="28" applyNumberFormat="1" applyFont="1" applyFill="1" applyBorder="1" applyAlignment="1">
      <alignment horizontal="center"/>
    </xf>
    <xf numFmtId="168" fontId="9" fillId="0" borderId="0" xfId="28" applyNumberFormat="1" applyFont="1" applyFill="1" applyBorder="1" applyAlignment="1">
      <alignment horizontal="center"/>
    </xf>
    <xf numFmtId="3" fontId="30" fillId="0" borderId="0" xfId="28" applyNumberFormat="1" applyFont="1" applyFill="1"/>
    <xf numFmtId="168" fontId="12" fillId="0" borderId="0" xfId="28" applyNumberFormat="1" applyFont="1" applyFill="1"/>
    <xf numFmtId="168" fontId="7" fillId="0" borderId="0" xfId="28" applyNumberFormat="1" applyFont="1" applyFill="1" applyBorder="1" applyAlignment="1"/>
    <xf numFmtId="168" fontId="6" fillId="0" borderId="17" xfId="28" applyNumberFormat="1" applyFont="1" applyFill="1" applyBorder="1" applyAlignment="1"/>
    <xf numFmtId="168" fontId="6" fillId="0" borderId="0" xfId="28" applyNumberFormat="1" applyFont="1" applyFill="1" applyBorder="1" applyAlignment="1"/>
    <xf numFmtId="174" fontId="12" fillId="0" borderId="0" xfId="44" applyNumberFormat="1" applyFont="1" applyFill="1" applyBorder="1"/>
    <xf numFmtId="174" fontId="12" fillId="0" borderId="10" xfId="44" applyNumberFormat="1" applyFont="1" applyFill="1" applyBorder="1"/>
    <xf numFmtId="174" fontId="12" fillId="0" borderId="24" xfId="44" applyNumberFormat="1" applyFont="1" applyFill="1" applyBorder="1"/>
    <xf numFmtId="175" fontId="12" fillId="0" borderId="0" xfId="44" applyNumberFormat="1" applyFont="1" applyFill="1" applyBorder="1"/>
    <xf numFmtId="175" fontId="12" fillId="0" borderId="10" xfId="44" applyNumberFormat="1" applyFont="1" applyFill="1" applyBorder="1"/>
    <xf numFmtId="175" fontId="12" fillId="0" borderId="31" xfId="44" applyNumberFormat="1" applyFont="1" applyFill="1" applyBorder="1"/>
    <xf numFmtId="10" fontId="7" fillId="0" borderId="0" xfId="44" applyNumberFormat="1" applyFont="1" applyFill="1"/>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6"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84" fontId="12" fillId="27" borderId="13" xfId="60" applyNumberFormat="1" applyFont="1" applyFill="1" applyBorder="1"/>
    <xf numFmtId="168" fontId="12" fillId="27" borderId="0" xfId="28" applyNumberFormat="1" applyFont="1" applyFill="1" applyBorder="1"/>
    <xf numFmtId="184" fontId="12" fillId="27" borderId="0" xfId="60" applyNumberFormat="1" applyFont="1" applyFill="1" applyBorder="1"/>
    <xf numFmtId="168" fontId="12" fillId="27" borderId="0" xfId="28" applyNumberFormat="1" applyFont="1" applyFill="1"/>
    <xf numFmtId="168" fontId="12" fillId="27" borderId="0" xfId="28" applyNumberFormat="1" applyFont="1" applyFill="1" applyAlignment="1">
      <alignment horizontal="center"/>
    </xf>
    <xf numFmtId="168" fontId="9" fillId="27" borderId="0" xfId="28" applyNumberFormat="1" applyFont="1" applyFill="1" applyBorder="1" applyAlignment="1">
      <alignment horizontal="center"/>
    </xf>
    <xf numFmtId="0" fontId="7" fillId="0" borderId="0" xfId="0" quotePrefix="1" applyNumberFormat="1" applyFont="1" applyFill="1" applyAlignment="1">
      <alignment horizontal="left" vertical="top" wrapText="1"/>
    </xf>
    <xf numFmtId="0" fontId="0" fillId="0" borderId="0" xfId="0" applyFill="1" applyBorder="1" applyAlignment="1"/>
    <xf numFmtId="0" fontId="7" fillId="0" borderId="0" xfId="0" applyNumberFormat="1" applyFont="1" applyFill="1" applyAlignment="1">
      <alignment horizontal="left" vertical="top" wrapText="1"/>
    </xf>
    <xf numFmtId="174" fontId="12" fillId="27" borderId="0" xfId="44" applyNumberFormat="1" applyFont="1" applyFill="1"/>
    <xf numFmtId="168" fontId="62" fillId="27" borderId="0" xfId="28" applyNumberFormat="1" applyFont="1" applyFill="1"/>
    <xf numFmtId="37" fontId="9" fillId="27" borderId="0" xfId="28" applyNumberFormat="1" applyFont="1" applyFill="1"/>
    <xf numFmtId="164" fontId="64" fillId="27" borderId="0" xfId="42" applyFont="1" applyFill="1" applyBorder="1" applyAlignment="1">
      <alignment horizontal="center"/>
    </xf>
    <xf numFmtId="174" fontId="12" fillId="27" borderId="13" xfId="44" applyNumberFormat="1" applyFont="1" applyFill="1" applyBorder="1"/>
    <xf numFmtId="3" fontId="64" fillId="27" borderId="0" xfId="28" applyNumberFormat="1" applyFont="1" applyFill="1" applyBorder="1" applyAlignment="1">
      <alignment horizontal="center"/>
    </xf>
    <xf numFmtId="171" fontId="9" fillId="27" borderId="0" xfId="42" applyNumberFormat="1" applyFont="1" applyFill="1" applyBorder="1" applyAlignment="1">
      <alignment horizontal="center"/>
    </xf>
    <xf numFmtId="37" fontId="9" fillId="27" borderId="0" xfId="28" applyNumberFormat="1" applyFont="1" applyFill="1" applyBorder="1" applyAlignment="1">
      <alignment horizontal="center"/>
    </xf>
    <xf numFmtId="169" fontId="12" fillId="27" borderId="0" xfId="44" applyNumberFormat="1" applyFont="1" applyFill="1" applyBorder="1"/>
    <xf numFmtId="174" fontId="7" fillId="27" borderId="13" xfId="44" applyNumberFormat="1" applyFont="1" applyFill="1" applyBorder="1"/>
    <xf numFmtId="37" fontId="47" fillId="27" borderId="0" xfId="28" applyNumberFormat="1" applyFont="1" applyFill="1"/>
    <xf numFmtId="0" fontId="0" fillId="0" borderId="0" xfId="0" applyFill="1" applyBorder="1" applyAlignment="1">
      <alignment horizontal="center"/>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0" fontId="12" fillId="0" borderId="11" xfId="44" applyNumberFormat="1" applyFont="1" applyFill="1" applyBorder="1" applyAlignment="1">
      <alignment horizontal="right"/>
    </xf>
    <xf numFmtId="10" fontId="12" fillId="0" borderId="19" xfId="44" applyNumberFormat="1" applyFont="1" applyFill="1" applyBorder="1" applyAlignment="1">
      <alignment horizontal="right"/>
    </xf>
    <xf numFmtId="164" fontId="12" fillId="0" borderId="11" xfId="42" applyFont="1" applyFill="1" applyBorder="1" applyAlignment="1">
      <alignment horizontal="center"/>
    </xf>
    <xf numFmtId="185" fontId="12" fillId="0" borderId="0" xfId="44" applyNumberFormat="1" applyFont="1" applyFill="1" applyBorder="1" applyAlignment="1">
      <alignment horizontal="right"/>
    </xf>
    <xf numFmtId="185" fontId="12" fillId="0" borderId="20" xfId="44" applyNumberFormat="1" applyFont="1" applyFill="1" applyBorder="1" applyAlignment="1">
      <alignment horizontal="right"/>
    </xf>
    <xf numFmtId="185" fontId="12" fillId="0" borderId="11" xfId="44" applyNumberFormat="1" applyFont="1" applyFill="1" applyBorder="1" applyAlignment="1">
      <alignment horizontal="right"/>
    </xf>
    <xf numFmtId="185" fontId="12" fillId="0" borderId="19" xfId="44" applyNumberFormat="1" applyFont="1" applyFill="1" applyBorder="1" applyAlignment="1">
      <alignment horizontal="right"/>
    </xf>
    <xf numFmtId="0" fontId="7" fillId="0" borderId="0" xfId="0" quotePrefix="1" applyNumberFormat="1" applyFont="1" applyFill="1" applyAlignment="1">
      <alignment horizontal="left" vertical="top"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7" fontId="12" fillId="0" borderId="12" xfId="42" applyNumberFormat="1" applyFont="1" applyFill="1" applyBorder="1"/>
    <xf numFmtId="177" fontId="12" fillId="0" borderId="21" xfId="42" applyNumberFormat="1" applyFont="1" applyFill="1" applyBorder="1"/>
    <xf numFmtId="0" fontId="82" fillId="0" borderId="0" xfId="0" applyFo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11" xfId="0" applyFill="1" applyBorder="1" applyAlignment="1"/>
    <xf numFmtId="10" fontId="12" fillId="27" borderId="0" xfId="44" applyNumberFormat="1" applyFont="1" applyFill="1"/>
    <xf numFmtId="169" fontId="12" fillId="27" borderId="0" xfId="44" applyNumberFormat="1" applyFont="1" applyFill="1"/>
    <xf numFmtId="175" fontId="12" fillId="27" borderId="0" xfId="44" applyNumberFormat="1" applyFont="1" applyFill="1"/>
    <xf numFmtId="43" fontId="12" fillId="27" borderId="0" xfId="28" applyFont="1" applyFill="1" applyBorder="1" applyAlignment="1">
      <alignment horizontal="center"/>
    </xf>
    <xf numFmtId="168" fontId="12" fillId="27" borderId="14" xfId="28" applyNumberFormat="1" applyFont="1" applyFill="1" applyBorder="1"/>
    <xf numFmtId="169" fontId="12" fillId="27" borderId="14" xfId="44" applyNumberFormat="1" applyFont="1" applyFill="1" applyBorder="1"/>
    <xf numFmtId="175" fontId="12" fillId="27" borderId="14" xfId="44" applyNumberFormat="1" applyFont="1" applyFill="1" applyBorder="1"/>
    <xf numFmtId="43" fontId="12" fillId="27" borderId="14" xfId="28" applyFont="1" applyFill="1" applyBorder="1" applyAlignment="1">
      <alignment horizontal="center"/>
    </xf>
    <xf numFmtId="168" fontId="64" fillId="27" borderId="0" xfId="28" applyNumberFormat="1" applyFont="1" applyFill="1" applyBorder="1" applyAlignment="1">
      <alignment horizontal="center"/>
    </xf>
    <xf numFmtId="168" fontId="65" fillId="27" borderId="0" xfId="28" applyNumberFormat="1" applyFont="1" applyFill="1" applyBorder="1"/>
    <xf numFmtId="167" fontId="65" fillId="27" borderId="0" xfId="44" applyNumberFormat="1" applyFont="1" applyFill="1"/>
    <xf numFmtId="164" fontId="65" fillId="27" borderId="0" xfId="42" applyFont="1" applyFill="1" applyBorder="1"/>
    <xf numFmtId="169" fontId="65" fillId="27" borderId="0" xfId="44" applyNumberFormat="1" applyFont="1" applyFill="1" applyBorder="1"/>
    <xf numFmtId="169" fontId="12" fillId="27" borderId="13" xfId="44" applyNumberFormat="1"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84" fontId="12" fillId="0" borderId="13" xfId="60" applyNumberFormat="1" applyFont="1" applyFill="1" applyBorder="1" applyAlignment="1"/>
    <xf numFmtId="174" fontId="12" fillId="27" borderId="11" xfId="44" applyNumberFormat="1" applyFont="1" applyFill="1" applyBorder="1"/>
    <xf numFmtId="164" fontId="9" fillId="27" borderId="0" xfId="42" applyFont="1" applyFill="1" applyBorder="1" applyAlignment="1">
      <alignment horizontal="center"/>
    </xf>
    <xf numFmtId="0" fontId="0" fillId="0" borderId="0" xfId="0" applyFill="1" applyBorder="1" applyAlignment="1">
      <alignment horizontal="center"/>
    </xf>
    <xf numFmtId="17" fontId="6" fillId="0" borderId="0" xfId="0" quotePrefix="1" applyNumberFormat="1" applyFont="1" applyFill="1" applyBorder="1" applyAlignment="1">
      <alignment horizontal="center" wrapText="1"/>
    </xf>
    <xf numFmtId="0" fontId="0" fillId="0" borderId="11" xfId="0" applyFill="1" applyBorder="1" applyAlignment="1"/>
    <xf numFmtId="183" fontId="7" fillId="0" borderId="0" xfId="44" applyNumberFormat="1" applyFont="1" applyFill="1" applyBorder="1" applyAlignment="1">
      <alignment horizontal="center"/>
    </xf>
    <xf numFmtId="164" fontId="7" fillId="0" borderId="0" xfId="44" applyNumberFormat="1" applyFont="1" applyFill="1" applyBorder="1" applyAlignment="1">
      <alignment horizontal="center"/>
    </xf>
    <xf numFmtId="44" fontId="7" fillId="0" borderId="0" xfId="55" applyFont="1" applyFill="1" applyBorder="1" applyAlignment="1">
      <alignment horizontal="center"/>
    </xf>
    <xf numFmtId="0" fontId="7" fillId="0" borderId="0" xfId="0" applyNumberFormat="1" applyFont="1" applyFill="1" applyAlignment="1">
      <alignment horizontal="left" vertical="top" wrapText="1"/>
    </xf>
    <xf numFmtId="0" fontId="7" fillId="0" borderId="0" xfId="0" quotePrefix="1" applyNumberFormat="1" applyFont="1" applyFill="1" applyBorder="1" applyAlignment="1">
      <alignment horizontal="left" vertical="center"/>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33" xfId="0" applyFill="1" applyBorder="1" applyAlignment="1">
      <alignment horizontal="center"/>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45" fillId="0" borderId="34" xfId="0" quotePrefix="1" applyNumberFormat="1" applyFont="1" applyFill="1" applyBorder="1" applyAlignment="1">
      <alignment horizontal="center"/>
    </xf>
    <xf numFmtId="164" fontId="12" fillId="0" borderId="34" xfId="42" applyFont="1" applyFill="1" applyBorder="1"/>
    <xf numFmtId="0" fontId="7" fillId="0" borderId="34" xfId="0" applyNumberFormat="1" applyFont="1" applyFill="1" applyBorder="1"/>
    <xf numFmtId="180" fontId="12" fillId="0" borderId="34" xfId="42" applyNumberFormat="1" applyFont="1" applyFill="1" applyBorder="1"/>
    <xf numFmtId="170" fontId="12" fillId="0" borderId="34" xfId="42" applyNumberFormat="1" applyFont="1" applyFill="1" applyBorder="1"/>
    <xf numFmtId="177" fontId="12" fillId="0" borderId="34" xfId="42" applyNumberFormat="1" applyFont="1" applyFill="1" applyBorder="1"/>
    <xf numFmtId="169" fontId="12" fillId="0" borderId="34" xfId="44" applyNumberFormat="1" applyFont="1" applyFill="1" applyBorder="1"/>
    <xf numFmtId="0" fontId="7" fillId="0" borderId="0" xfId="0" applyNumberFormat="1" applyFont="1" applyFill="1" applyAlignment="1"/>
    <xf numFmtId="44" fontId="12" fillId="0" borderId="0" xfId="42" applyNumberFormat="1" applyFont="1" applyFill="1" applyBorder="1"/>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14" fillId="0" borderId="0" xfId="0" quotePrefix="1" applyNumberFormat="1" applyFont="1" applyFill="1" applyAlignment="1">
      <alignment vertical="top"/>
    </xf>
    <xf numFmtId="44" fontId="12" fillId="0" borderId="13" xfId="42" applyNumberFormat="1" applyFont="1" applyFill="1" applyBorder="1"/>
    <xf numFmtId="168" fontId="7" fillId="27" borderId="0" xfId="28" applyNumberFormat="1" applyFont="1" applyFill="1"/>
    <xf numFmtId="0" fontId="6" fillId="0" borderId="0" xfId="107" applyNumberFormat="1" applyFont="1" applyFill="1" applyBorder="1" applyAlignment="1">
      <alignment horizontal="left"/>
    </xf>
    <xf numFmtId="0" fontId="6" fillId="0" borderId="0" xfId="107" applyNumberFormat="1" applyFont="1" applyFill="1" applyBorder="1" applyAlignment="1">
      <alignment horizontal="centerContinuous"/>
    </xf>
    <xf numFmtId="0" fontId="18" fillId="0" borderId="0" xfId="107" applyNumberFormat="1" applyFont="1" applyFill="1" applyBorder="1" applyAlignment="1"/>
    <xf numFmtId="173" fontId="6" fillId="0" borderId="0" xfId="107" applyNumberFormat="1" applyFont="1" applyFill="1" applyBorder="1" applyAlignment="1"/>
    <xf numFmtId="0" fontId="6" fillId="0" borderId="0" xfId="107" applyNumberFormat="1" applyFont="1" applyFill="1" applyBorder="1" applyAlignment="1"/>
    <xf numFmtId="0" fontId="6" fillId="0" borderId="17" xfId="107" applyNumberFormat="1" applyFont="1" applyFill="1" applyBorder="1" applyAlignment="1">
      <alignment horizontal="left"/>
    </xf>
    <xf numFmtId="0" fontId="6" fillId="0" borderId="17" xfId="107" applyNumberFormat="1" applyFont="1" applyFill="1" applyBorder="1" applyAlignment="1">
      <alignment horizontal="centerContinuous"/>
    </xf>
    <xf numFmtId="0" fontId="6" fillId="0" borderId="17" xfId="107" applyNumberFormat="1" applyFont="1" applyFill="1" applyBorder="1" applyAlignment="1"/>
    <xf numFmtId="173" fontId="6" fillId="0" borderId="17" xfId="107" applyNumberFormat="1" applyFont="1" applyFill="1" applyBorder="1" applyAlignment="1"/>
    <xf numFmtId="173" fontId="6" fillId="0" borderId="0" xfId="107" applyNumberFormat="1" applyFont="1" applyFill="1" applyBorder="1" applyAlignment="1">
      <alignment horizontal="center"/>
    </xf>
    <xf numFmtId="0" fontId="9" fillId="0" borderId="0" xfId="107" quotePrefix="1" applyNumberFormat="1" applyFont="1" applyFill="1" applyBorder="1" applyAlignment="1">
      <alignment horizontal="left"/>
    </xf>
    <xf numFmtId="0" fontId="6" fillId="0" borderId="11" xfId="107" applyNumberFormat="1" applyFont="1" applyFill="1" applyBorder="1" applyAlignment="1">
      <alignment horizontal="centerContinuous"/>
    </xf>
    <xf numFmtId="173" fontId="6" fillId="0" borderId="11" xfId="107" applyNumberFormat="1" applyFont="1" applyFill="1" applyBorder="1" applyAlignment="1">
      <alignment horizontal="centerContinuous"/>
    </xf>
    <xf numFmtId="0" fontId="6" fillId="0" borderId="0" xfId="107" applyNumberFormat="1" applyFont="1" applyFill="1" applyBorder="1" applyAlignment="1">
      <alignment horizontal="right"/>
    </xf>
    <xf numFmtId="0" fontId="7" fillId="0" borderId="0" xfId="107" applyNumberFormat="1" applyFont="1" applyFill="1" applyBorder="1" applyAlignment="1"/>
    <xf numFmtId="17" fontId="6" fillId="0" borderId="0" xfId="107" quotePrefix="1" applyNumberFormat="1" applyFont="1" applyFill="1" applyBorder="1" applyAlignment="1">
      <alignment horizontal="centerContinuous" wrapText="1"/>
    </xf>
    <xf numFmtId="173" fontId="6" fillId="0" borderId="0" xfId="107" quotePrefix="1" applyNumberFormat="1" applyFont="1" applyFill="1" applyBorder="1" applyAlignment="1">
      <alignment horizontal="centerContinuous" wrapText="1"/>
    </xf>
    <xf numFmtId="17" fontId="6" fillId="0" borderId="14" xfId="107" applyNumberFormat="1" applyFont="1" applyFill="1" applyBorder="1" applyAlignment="1">
      <alignment horizontal="centerContinuous" wrapText="1"/>
    </xf>
    <xf numFmtId="17" fontId="6" fillId="0" borderId="14" xfId="107" quotePrefix="1" applyNumberFormat="1" applyFont="1" applyFill="1" applyBorder="1" applyAlignment="1">
      <alignment horizontal="centerContinuous" wrapText="1"/>
    </xf>
    <xf numFmtId="0" fontId="8" fillId="0" borderId="0" xfId="107" applyNumberFormat="1" applyFont="1" applyFill="1" applyBorder="1" applyAlignment="1">
      <alignment horizontal="center"/>
    </xf>
    <xf numFmtId="0" fontId="7" fillId="0" borderId="0" xfId="107" applyNumberFormat="1" applyFont="1" applyFill="1" applyBorder="1" applyAlignment="1">
      <alignment horizontal="right"/>
    </xf>
    <xf numFmtId="17" fontId="6" fillId="0" borderId="0" xfId="107" applyNumberFormat="1" applyFont="1" applyFill="1" applyBorder="1" applyAlignment="1">
      <alignment horizontal="center" wrapText="1"/>
    </xf>
    <xf numFmtId="173" fontId="6" fillId="0" borderId="0" xfId="107" applyNumberFormat="1" applyFont="1" applyFill="1" applyBorder="1" applyAlignment="1">
      <alignment horizontal="center" wrapText="1"/>
    </xf>
    <xf numFmtId="0" fontId="2" fillId="0" borderId="0" xfId="107"/>
    <xf numFmtId="17" fontId="6" fillId="0" borderId="11" xfId="107" applyNumberFormat="1" applyFont="1" applyFill="1" applyBorder="1" applyAlignment="1">
      <alignment horizontal="center" wrapText="1"/>
    </xf>
    <xf numFmtId="173" fontId="6" fillId="0" borderId="11" xfId="107" applyNumberFormat="1" applyFont="1" applyFill="1" applyBorder="1" applyAlignment="1">
      <alignment horizontal="center" wrapText="1"/>
    </xf>
    <xf numFmtId="0" fontId="10" fillId="24" borderId="0" xfId="107" quotePrefix="1" applyNumberFormat="1" applyFont="1" applyFill="1" applyBorder="1" applyAlignment="1">
      <alignment horizontal="left"/>
    </xf>
    <xf numFmtId="0" fontId="16" fillId="24" borderId="0" xfId="107" applyNumberFormat="1" applyFont="1" applyFill="1" applyBorder="1" applyAlignment="1">
      <alignment horizontal="left"/>
    </xf>
    <xf numFmtId="0" fontId="16" fillId="0" borderId="0" xfId="107" applyNumberFormat="1" applyFont="1" applyFill="1" applyBorder="1" applyAlignment="1">
      <alignment horizontal="left"/>
    </xf>
    <xf numFmtId="173" fontId="16" fillId="0" borderId="0" xfId="107" applyNumberFormat="1" applyFont="1" applyFill="1" applyBorder="1" applyAlignment="1">
      <alignment horizontal="left"/>
    </xf>
    <xf numFmtId="0" fontId="7" fillId="0" borderId="0" xfId="107" applyNumberFormat="1" applyFont="1" applyFill="1"/>
    <xf numFmtId="173" fontId="7" fillId="0" borderId="0" xfId="107" applyNumberFormat="1" applyFont="1" applyFill="1"/>
    <xf numFmtId="0" fontId="7" fillId="0" borderId="0" xfId="107" applyNumberFormat="1" applyFont="1" applyFill="1" applyBorder="1"/>
    <xf numFmtId="0" fontId="8" fillId="0" borderId="0" xfId="107" quotePrefix="1" applyNumberFormat="1" applyFont="1" applyFill="1" applyAlignment="1">
      <alignment horizontal="left"/>
    </xf>
    <xf numFmtId="0" fontId="12" fillId="27" borderId="0" xfId="107" applyNumberFormat="1" applyFont="1" applyFill="1"/>
    <xf numFmtId="0" fontId="12" fillId="0" borderId="0" xfId="107" applyNumberFormat="1" applyFont="1" applyFill="1"/>
    <xf numFmtId="0" fontId="11" fillId="0" borderId="0" xfId="107" applyNumberFormat="1" applyFont="1" applyFill="1"/>
    <xf numFmtId="0" fontId="7" fillId="0" borderId="0" xfId="107" quotePrefix="1" applyNumberFormat="1" applyFont="1" applyFill="1" applyAlignment="1">
      <alignment horizontal="left"/>
    </xf>
    <xf numFmtId="0" fontId="12" fillId="0" borderId="0" xfId="107" quotePrefix="1" applyNumberFormat="1" applyFont="1" applyFill="1" applyAlignment="1">
      <alignment horizontal="left"/>
    </xf>
    <xf numFmtId="0" fontId="11" fillId="0" borderId="0" xfId="107" quotePrefix="1" applyNumberFormat="1" applyFont="1" applyFill="1" applyAlignment="1">
      <alignment horizontal="left"/>
    </xf>
    <xf numFmtId="164" fontId="7" fillId="0" borderId="0" xfId="107" applyNumberFormat="1" applyFont="1" applyFill="1"/>
    <xf numFmtId="0" fontId="7" fillId="27" borderId="0" xfId="107" applyNumberFormat="1" applyFont="1" applyFill="1"/>
    <xf numFmtId="0" fontId="66" fillId="27" borderId="0" xfId="107" applyNumberFormat="1" applyFont="1" applyFill="1" applyAlignment="1">
      <alignment horizontal="center"/>
    </xf>
    <xf numFmtId="0" fontId="65" fillId="27" borderId="0" xfId="107" applyNumberFormat="1" applyFont="1" applyFill="1"/>
    <xf numFmtId="0" fontId="11" fillId="0" borderId="0" xfId="107" applyNumberFormat="1" applyFont="1" applyFill="1" applyAlignment="1">
      <alignment horizontal="left"/>
    </xf>
    <xf numFmtId="164" fontId="65" fillId="27" borderId="0" xfId="107" applyNumberFormat="1" applyFont="1" applyFill="1"/>
    <xf numFmtId="0" fontId="12" fillId="0" borderId="0" xfId="107" applyNumberFormat="1" applyFont="1" applyFill="1" applyBorder="1"/>
    <xf numFmtId="44" fontId="16" fillId="0" borderId="0" xfId="107" applyNumberFormat="1" applyFont="1" applyFill="1" applyBorder="1" applyAlignment="1">
      <alignment horizontal="left"/>
    </xf>
    <xf numFmtId="164" fontId="11" fillId="0" borderId="0" xfId="107" applyNumberFormat="1" applyFont="1" applyFill="1" applyAlignment="1">
      <alignment horizontal="left"/>
    </xf>
    <xf numFmtId="0" fontId="17" fillId="0" borderId="0" xfId="107" quotePrefix="1" applyNumberFormat="1" applyFont="1" applyFill="1" applyBorder="1" applyAlignment="1">
      <alignment horizontal="left"/>
    </xf>
    <xf numFmtId="17" fontId="6" fillId="0" borderId="0" xfId="107" quotePrefix="1" applyNumberFormat="1" applyFont="1" applyFill="1" applyBorder="1" applyAlignment="1">
      <alignment horizontal="center" wrapText="1"/>
    </xf>
    <xf numFmtId="0" fontId="62" fillId="0" borderId="0" xfId="107" applyNumberFormat="1" applyFont="1" applyFill="1"/>
    <xf numFmtId="0" fontId="12" fillId="0" borderId="0" xfId="107" applyNumberFormat="1" applyFont="1" applyFill="1" applyBorder="1" applyAlignment="1">
      <alignment horizontal="left"/>
    </xf>
    <xf numFmtId="0" fontId="12" fillId="0" borderId="0" xfId="107" applyNumberFormat="1" applyFont="1" applyFill="1" applyBorder="1" applyAlignment="1">
      <alignment horizontal="left" indent="3"/>
    </xf>
    <xf numFmtId="0" fontId="14" fillId="0" borderId="0" xfId="107" applyNumberFormat="1" applyFont="1" applyFill="1"/>
    <xf numFmtId="0" fontId="61" fillId="0" borderId="0" xfId="107" applyNumberFormat="1" applyFont="1" applyFill="1"/>
    <xf numFmtId="43" fontId="7" fillId="0" borderId="0" xfId="107" applyNumberFormat="1" applyFont="1" applyFill="1"/>
    <xf numFmtId="168" fontId="7" fillId="0" borderId="0" xfId="107" applyNumberFormat="1" applyFont="1" applyFill="1"/>
    <xf numFmtId="1" fontId="11" fillId="0" borderId="0" xfId="107" applyNumberFormat="1" applyFont="1" applyFill="1"/>
    <xf numFmtId="168" fontId="11" fillId="0" borderId="0" xfId="107" applyNumberFormat="1" applyFont="1" applyFill="1"/>
    <xf numFmtId="0" fontId="47" fillId="0" borderId="0" xfId="107" applyNumberFormat="1" applyFont="1" applyFill="1" applyAlignment="1">
      <alignment horizontal="center"/>
    </xf>
    <xf numFmtId="14" fontId="11" fillId="0" borderId="0" xfId="107" applyNumberFormat="1" applyFont="1" applyFill="1"/>
    <xf numFmtId="175" fontId="11" fillId="0" borderId="0" xfId="107" applyNumberFormat="1" applyFont="1" applyFill="1"/>
    <xf numFmtId="2" fontId="7" fillId="0" borderId="0" xfId="107" applyNumberFormat="1" applyFont="1" applyFill="1"/>
    <xf numFmtId="172" fontId="7" fillId="0" borderId="0" xfId="107" applyNumberFormat="1" applyFont="1" applyFill="1"/>
    <xf numFmtId="2" fontId="7" fillId="0" borderId="0" xfId="107" applyNumberFormat="1" applyFont="1" applyFill="1" applyBorder="1"/>
    <xf numFmtId="173" fontId="7" fillId="0" borderId="0" xfId="107" applyNumberFormat="1" applyFont="1" applyFill="1" applyBorder="1"/>
    <xf numFmtId="0" fontId="7" fillId="0" borderId="0" xfId="107" quotePrefix="1" applyNumberFormat="1" applyFont="1" applyFill="1" applyBorder="1" applyAlignment="1">
      <alignment horizontal="left"/>
    </xf>
    <xf numFmtId="0" fontId="7" fillId="0" borderId="0" xfId="107" quotePrefix="1" applyNumberFormat="1" applyFont="1" applyFill="1" applyBorder="1" applyAlignment="1">
      <alignment horizontal="right"/>
    </xf>
    <xf numFmtId="166" fontId="11" fillId="0" borderId="0" xfId="107" applyNumberFormat="1" applyFont="1" applyFill="1" applyBorder="1" applyAlignment="1">
      <alignment horizontal="center"/>
    </xf>
    <xf numFmtId="0" fontId="45" fillId="0" borderId="0" xfId="107" quotePrefix="1" applyNumberFormat="1" applyFont="1" applyFill="1" applyAlignment="1">
      <alignment horizontal="left"/>
    </xf>
    <xf numFmtId="0" fontId="30" fillId="0" borderId="0" xfId="107" applyNumberFormat="1" applyFont="1" applyFill="1"/>
    <xf numFmtId="3" fontId="29" fillId="0" borderId="0" xfId="107" applyNumberFormat="1" applyFont="1" applyFill="1" applyBorder="1" applyAlignment="1">
      <alignment horizontal="centerContinuous"/>
    </xf>
    <xf numFmtId="37" fontId="6" fillId="0" borderId="0" xfId="107" applyNumberFormat="1" applyFont="1" applyFill="1" applyBorder="1" applyAlignment="1"/>
    <xf numFmtId="3" fontId="29" fillId="0" borderId="17" xfId="107" applyNumberFormat="1" applyFont="1" applyFill="1" applyBorder="1" applyAlignment="1">
      <alignment horizontal="centerContinuous"/>
    </xf>
    <xf numFmtId="0" fontId="29" fillId="0" borderId="17" xfId="107" applyNumberFormat="1" applyFont="1" applyFill="1" applyBorder="1" applyAlignment="1"/>
    <xf numFmtId="37" fontId="6" fillId="0" borderId="17" xfId="107" applyNumberFormat="1" applyFont="1" applyFill="1" applyBorder="1" applyAlignment="1"/>
    <xf numFmtId="0" fontId="43" fillId="0" borderId="0" xfId="107" applyNumberFormat="1" applyFont="1" applyFill="1" applyBorder="1" applyAlignment="1"/>
    <xf numFmtId="0" fontId="44" fillId="0" borderId="0" xfId="107" applyNumberFormat="1" applyFont="1" applyFill="1" applyBorder="1" applyAlignment="1"/>
    <xf numFmtId="3" fontId="30" fillId="0" borderId="0" xfId="107" applyNumberFormat="1" applyFont="1" applyFill="1" applyBorder="1" applyAlignment="1"/>
    <xf numFmtId="0" fontId="30" fillId="0" borderId="0" xfId="107" applyNumberFormat="1" applyFont="1" applyFill="1" applyBorder="1" applyAlignment="1"/>
    <xf numFmtId="37" fontId="7" fillId="0" borderId="0" xfId="107" applyNumberFormat="1" applyFont="1" applyFill="1" applyBorder="1" applyAlignment="1"/>
    <xf numFmtId="3" fontId="31" fillId="0" borderId="0" xfId="107" applyNumberFormat="1" applyFont="1" applyFill="1" applyBorder="1" applyAlignment="1">
      <alignment horizontal="left"/>
    </xf>
    <xf numFmtId="0" fontId="31" fillId="0" borderId="0" xfId="107" applyNumberFormat="1" applyFont="1" applyFill="1" applyBorder="1" applyAlignment="1">
      <alignment horizontal="left"/>
    </xf>
    <xf numFmtId="37" fontId="16" fillId="0" borderId="0" xfId="107" applyNumberFormat="1" applyFont="1" applyFill="1" applyBorder="1" applyAlignment="1">
      <alignment horizontal="left"/>
    </xf>
    <xf numFmtId="3" fontId="30" fillId="0" borderId="0" xfId="107" applyNumberFormat="1" applyFont="1" applyFill="1"/>
    <xf numFmtId="17" fontId="6" fillId="0" borderId="11" xfId="107" applyNumberFormat="1" applyFont="1" applyFill="1" applyBorder="1" applyAlignment="1">
      <alignment horizontal="centerContinuous" wrapText="1"/>
    </xf>
    <xf numFmtId="37" fontId="7" fillId="0" borderId="0" xfId="107" applyNumberFormat="1" applyFont="1" applyFill="1"/>
    <xf numFmtId="0" fontId="14" fillId="0" borderId="0" xfId="107" quotePrefix="1" applyNumberFormat="1" applyFont="1" applyFill="1" applyAlignment="1">
      <alignment horizontal="left"/>
    </xf>
    <xf numFmtId="37" fontId="12" fillId="0" borderId="0" xfId="107" applyNumberFormat="1" applyFont="1" applyFill="1"/>
    <xf numFmtId="1" fontId="12" fillId="0" borderId="0" xfId="107" applyNumberFormat="1" applyFont="1" applyFill="1"/>
    <xf numFmtId="171" fontId="12" fillId="0" borderId="0" xfId="107" applyNumberFormat="1" applyFont="1" applyFill="1"/>
    <xf numFmtId="0" fontId="7" fillId="0" borderId="11" xfId="107" applyNumberFormat="1" applyFont="1" applyFill="1" applyBorder="1"/>
    <xf numFmtId="0" fontId="7" fillId="0" borderId="11" xfId="107" quotePrefix="1" applyNumberFormat="1" applyFont="1" applyFill="1" applyBorder="1" applyAlignment="1">
      <alignment horizontal="left"/>
    </xf>
    <xf numFmtId="3" fontId="30" fillId="0" borderId="11" xfId="107" applyNumberFormat="1" applyFont="1" applyFill="1" applyBorder="1"/>
    <xf numFmtId="0" fontId="12" fillId="0" borderId="11" xfId="107" applyNumberFormat="1" applyFont="1" applyFill="1" applyBorder="1"/>
    <xf numFmtId="37" fontId="12" fillId="0" borderId="11" xfId="107" applyNumberFormat="1" applyFont="1" applyFill="1" applyBorder="1"/>
    <xf numFmtId="0" fontId="6" fillId="0" borderId="0" xfId="107" quotePrefix="1" applyNumberFormat="1" applyFont="1" applyFill="1" applyAlignment="1">
      <alignment horizontal="left"/>
    </xf>
    <xf numFmtId="0" fontId="67" fillId="0" borderId="0" xfId="107" quotePrefix="1" applyNumberFormat="1" applyFont="1" applyFill="1" applyAlignment="1">
      <alignment horizontal="left"/>
    </xf>
    <xf numFmtId="0" fontId="12" fillId="27" borderId="0" xfId="107" quotePrefix="1" applyNumberFormat="1" applyFont="1" applyFill="1" applyAlignment="1">
      <alignment horizontal="left"/>
    </xf>
    <xf numFmtId="37" fontId="12" fillId="27" borderId="0" xfId="107" applyNumberFormat="1" applyFont="1" applyFill="1"/>
    <xf numFmtId="0" fontId="6" fillId="27" borderId="0" xfId="107" quotePrefix="1" applyNumberFormat="1" applyFont="1" applyFill="1" applyAlignment="1">
      <alignment horizontal="left"/>
    </xf>
    <xf numFmtId="0" fontId="67" fillId="27" borderId="0" xfId="107" quotePrefix="1" applyNumberFormat="1" applyFont="1" applyFill="1" applyAlignment="1">
      <alignment horizontal="left"/>
    </xf>
    <xf numFmtId="0" fontId="30" fillId="27" borderId="0" xfId="107" applyNumberFormat="1" applyFont="1" applyFill="1"/>
    <xf numFmtId="0" fontId="7" fillId="27" borderId="0" xfId="107" quotePrefix="1" applyNumberFormat="1" applyFont="1" applyFill="1" applyAlignment="1">
      <alignment horizontal="left"/>
    </xf>
    <xf numFmtId="0" fontId="7" fillId="0" borderId="0" xfId="107" applyNumberFormat="1" applyFont="1" applyFill="1" applyAlignment="1">
      <alignment horizontal="center"/>
    </xf>
    <xf numFmtId="0" fontId="16" fillId="0" borderId="0" xfId="107" applyNumberFormat="1" applyFont="1" applyFill="1"/>
    <xf numFmtId="0" fontId="12" fillId="0" borderId="0" xfId="107" applyNumberFormat="1" applyFont="1" applyFill="1" applyAlignment="1">
      <alignment horizontal="left"/>
    </xf>
    <xf numFmtId="0" fontId="12" fillId="27" borderId="0" xfId="107" applyNumberFormat="1" applyFont="1" applyFill="1" applyAlignment="1">
      <alignment horizontal="left"/>
    </xf>
    <xf numFmtId="3" fontId="12" fillId="27" borderId="0" xfId="107" applyNumberFormat="1" applyFont="1" applyFill="1"/>
    <xf numFmtId="164" fontId="30" fillId="0" borderId="0" xfId="107" applyNumberFormat="1" applyFont="1" applyFill="1"/>
    <xf numFmtId="0" fontId="12" fillId="27" borderId="0" xfId="107" applyNumberFormat="1" applyFont="1" applyFill="1" applyAlignment="1">
      <alignment horizontal="left" indent="1"/>
    </xf>
    <xf numFmtId="176" fontId="30" fillId="0" borderId="0" xfId="107" applyNumberFormat="1" applyFont="1" applyFill="1"/>
    <xf numFmtId="176" fontId="7" fillId="0" borderId="0" xfId="107" applyNumberFormat="1" applyFont="1" applyFill="1"/>
    <xf numFmtId="0" fontId="7" fillId="0" borderId="12" xfId="107" applyNumberFormat="1" applyFont="1" applyFill="1" applyBorder="1"/>
    <xf numFmtId="0" fontId="7" fillId="0" borderId="12" xfId="107" quotePrefix="1" applyNumberFormat="1" applyFont="1" applyFill="1" applyBorder="1" applyAlignment="1">
      <alignment horizontal="left"/>
    </xf>
    <xf numFmtId="0" fontId="7" fillId="0" borderId="12" xfId="107" quotePrefix="1" applyNumberFormat="1" applyFont="1" applyFill="1" applyBorder="1" applyAlignment="1">
      <alignment horizontal="right"/>
    </xf>
    <xf numFmtId="166" fontId="11" fillId="0" borderId="12" xfId="107" applyNumberFormat="1" applyFont="1" applyFill="1" applyBorder="1" applyAlignment="1">
      <alignment horizontal="center"/>
    </xf>
    <xf numFmtId="37" fontId="21" fillId="0" borderId="0" xfId="107" applyNumberFormat="1" applyFont="1" applyFill="1"/>
    <xf numFmtId="177" fontId="12" fillId="0" borderId="33" xfId="42" applyNumberFormat="1" applyFont="1" applyFill="1" applyBorder="1"/>
    <xf numFmtId="169" fontId="7" fillId="0" borderId="33" xfId="44" applyNumberFormat="1" applyFont="1" applyFill="1" applyBorder="1" applyAlignment="1">
      <alignment horizontal="center"/>
    </xf>
    <xf numFmtId="0" fontId="7" fillId="0" borderId="33" xfId="0" applyNumberFormat="1" applyFont="1" applyFill="1" applyBorder="1"/>
    <xf numFmtId="183" fontId="7" fillId="0" borderId="33" xfId="28" applyNumberFormat="1" applyFont="1" applyFill="1" applyBorder="1" applyAlignment="1">
      <alignment horizontal="center"/>
    </xf>
    <xf numFmtId="164" fontId="12" fillId="0" borderId="33" xfId="42" applyFont="1" applyFill="1" applyBorder="1"/>
    <xf numFmtId="179" fontId="12" fillId="0" borderId="33" xfId="42" applyNumberFormat="1" applyFont="1" applyFill="1" applyBorder="1"/>
    <xf numFmtId="164" fontId="12" fillId="0" borderId="33" xfId="42" applyFont="1" applyFill="1" applyBorder="1" applyAlignment="1">
      <alignment horizontal="center"/>
    </xf>
    <xf numFmtId="164" fontId="12" fillId="0" borderId="33" xfId="42" quotePrefix="1" applyFont="1" applyFill="1" applyBorder="1" applyAlignment="1">
      <alignment horizontal="center"/>
    </xf>
    <xf numFmtId="2" fontId="7" fillId="27" borderId="0" xfId="107" applyNumberFormat="1" applyFont="1" applyFill="1"/>
    <xf numFmtId="173" fontId="7" fillId="27" borderId="0" xfId="107" applyNumberFormat="1" applyFont="1" applyFill="1"/>
    <xf numFmtId="17" fontId="6" fillId="0" borderId="11" xfId="0" quotePrefix="1" applyNumberFormat="1" applyFont="1" applyFill="1" applyBorder="1" applyAlignment="1">
      <alignment horizontal="center" wrapText="1"/>
    </xf>
    <xf numFmtId="0" fontId="2" fillId="0" borderId="0" xfId="107" applyAlignment="1">
      <alignment horizontal="left" wrapText="1"/>
    </xf>
    <xf numFmtId="0" fontId="7" fillId="0" borderId="0" xfId="107" quotePrefix="1" applyNumberFormat="1" applyFont="1" applyFill="1" applyAlignment="1">
      <alignment horizontal="left" vertical="top" wrapText="1"/>
    </xf>
    <xf numFmtId="179" fontId="7" fillId="0" borderId="0" xfId="44" applyNumberFormat="1" applyFont="1" applyFill="1" applyBorder="1" applyAlignment="1">
      <alignment horizontal="center"/>
    </xf>
    <xf numFmtId="0" fontId="6" fillId="0" borderId="18" xfId="0" applyNumberFormat="1" applyFont="1" applyFill="1" applyBorder="1" applyAlignment="1">
      <alignment horizontal="left"/>
    </xf>
    <xf numFmtId="0" fontId="6" fillId="0" borderId="18" xfId="0" applyNumberFormat="1" applyFont="1" applyFill="1" applyBorder="1" applyAlignment="1">
      <alignment horizontal="centerContinuous"/>
    </xf>
    <xf numFmtId="0" fontId="6" fillId="0" borderId="18" xfId="0" applyNumberFormat="1" applyFont="1" applyFill="1" applyBorder="1" applyAlignment="1"/>
    <xf numFmtId="0" fontId="18" fillId="0" borderId="0" xfId="0" applyNumberFormat="1" applyFont="1" applyFill="1" applyBorder="1" applyAlignment="1"/>
    <xf numFmtId="0" fontId="11" fillId="0" borderId="0" xfId="0" applyNumberFormat="1" applyFont="1" applyFill="1" applyBorder="1" applyAlignment="1"/>
    <xf numFmtId="0" fontId="17" fillId="0" borderId="0" xfId="0" applyNumberFormat="1" applyFont="1" applyFill="1" applyBorder="1" applyAlignment="1">
      <alignment horizontal="left" vertical="center"/>
    </xf>
    <xf numFmtId="0" fontId="15" fillId="0" borderId="0" xfId="0" applyNumberFormat="1" applyFont="1" applyFill="1" applyBorder="1" applyAlignment="1">
      <alignment horizontal="left" vertical="center"/>
    </xf>
    <xf numFmtId="0" fontId="12" fillId="0" borderId="0" xfId="0" applyNumberFormat="1" applyFont="1" applyFill="1" applyBorder="1" applyAlignment="1"/>
    <xf numFmtId="0" fontId="11" fillId="0" borderId="0" xfId="0" applyNumberFormat="1" applyFont="1" applyFill="1" applyAlignment="1"/>
    <xf numFmtId="0" fontId="2" fillId="0" borderId="0" xfId="0" applyFont="1" applyFill="1" applyBorder="1"/>
    <xf numFmtId="0" fontId="12" fillId="0" borderId="0" xfId="0" applyNumberFormat="1" applyFont="1" applyFill="1"/>
    <xf numFmtId="0" fontId="11" fillId="0" borderId="0" xfId="0" applyNumberFormat="1" applyFont="1" applyFill="1"/>
    <xf numFmtId="0" fontId="2" fillId="0" borderId="0" xfId="0" applyFont="1" applyFill="1"/>
    <xf numFmtId="0" fontId="7" fillId="27" borderId="0" xfId="0" applyNumberFormat="1" applyFont="1" applyFill="1" applyBorder="1" applyAlignment="1"/>
    <xf numFmtId="0" fontId="14" fillId="0" borderId="0" xfId="0" quotePrefix="1" applyNumberFormat="1" applyFont="1" applyFill="1" applyAlignment="1">
      <alignment horizontal="left"/>
    </xf>
    <xf numFmtId="0" fontId="7" fillId="27" borderId="0" xfId="0" applyNumberFormat="1" applyFont="1" applyFill="1" applyBorder="1"/>
    <xf numFmtId="0" fontId="7" fillId="0" borderId="0" xfId="0" applyNumberFormat="1" applyFont="1" applyFill="1" applyBorder="1" applyAlignment="1">
      <alignment horizont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7" fillId="0" borderId="16" xfId="0" applyNumberFormat="1" applyFont="1" applyFill="1" applyBorder="1"/>
    <xf numFmtId="0" fontId="6" fillId="0" borderId="16" xfId="0" applyNumberFormat="1" applyFont="1" applyFill="1" applyBorder="1" applyAlignment="1"/>
    <xf numFmtId="0" fontId="9" fillId="27" borderId="0" xfId="0" quotePrefix="1" applyNumberFormat="1" applyFont="1" applyFill="1" applyBorder="1" applyAlignment="1">
      <alignment horizontal="left"/>
    </xf>
    <xf numFmtId="17" fontId="6" fillId="27" borderId="0" xfId="0" quotePrefix="1" applyNumberFormat="1" applyFont="1" applyFill="1" applyBorder="1" applyAlignment="1">
      <alignment horizontal="centerContinuous" wrapText="1"/>
    </xf>
    <xf numFmtId="17" fontId="6" fillId="27" borderId="0" xfId="0" applyNumberFormat="1" applyFont="1" applyFill="1" applyBorder="1" applyAlignment="1">
      <alignment horizontal="center" wrapText="1"/>
    </xf>
    <xf numFmtId="0" fontId="10" fillId="27" borderId="0" xfId="0" quotePrefix="1" applyNumberFormat="1" applyFont="1" applyFill="1" applyBorder="1" applyAlignment="1">
      <alignment horizontal="left"/>
    </xf>
    <xf numFmtId="0" fontId="16" fillId="27" borderId="0" xfId="0" applyNumberFormat="1" applyFont="1" applyFill="1" applyBorder="1" applyAlignment="1">
      <alignment horizontal="left"/>
    </xf>
    <xf numFmtId="0" fontId="10" fillId="27" borderId="0" xfId="0" applyNumberFormat="1" applyFont="1" applyFill="1" applyBorder="1" applyAlignment="1">
      <alignment horizontal="left"/>
    </xf>
    <xf numFmtId="0" fontId="11" fillId="0" borderId="0" xfId="0" applyNumberFormat="1" applyFont="1" applyFill="1" applyBorder="1" applyAlignment="1">
      <alignment horizontal="left"/>
    </xf>
    <xf numFmtId="17" fontId="18" fillId="0" borderId="0" xfId="0" applyNumberFormat="1" applyFont="1" applyFill="1" applyBorder="1" applyAlignment="1">
      <alignment horizontal="center"/>
    </xf>
    <xf numFmtId="17" fontId="18" fillId="0" borderId="0" xfId="0" applyNumberFormat="1" applyFont="1" applyFill="1" applyBorder="1" applyAlignment="1">
      <alignment horizontal="right"/>
    </xf>
    <xf numFmtId="0" fontId="7" fillId="27" borderId="0" xfId="0" applyNumberFormat="1" applyFont="1" applyFill="1" applyBorder="1" applyAlignment="1">
      <alignment horizontal="left"/>
    </xf>
    <xf numFmtId="0" fontId="7" fillId="27" borderId="0" xfId="0" applyNumberFormat="1" applyFont="1" applyFill="1" applyBorder="1" applyAlignment="1">
      <alignment horizontal="left" indent="1"/>
    </xf>
    <xf numFmtId="0" fontId="21" fillId="0" borderId="0" xfId="0" applyFont="1" applyFill="1" applyBorder="1" applyAlignment="1">
      <alignment horizontal="left" vertical="top" readingOrder="1"/>
    </xf>
    <xf numFmtId="0" fontId="11" fillId="0" borderId="0" xfId="0" applyFont="1" applyFill="1" applyBorder="1" applyAlignment="1">
      <alignment horizontal="left" vertical="top" readingOrder="1"/>
    </xf>
    <xf numFmtId="4" fontId="11" fillId="0" borderId="0" xfId="0" applyNumberFormat="1" applyFont="1" applyFill="1" applyBorder="1" applyAlignment="1">
      <alignment horizontal="right" vertical="top"/>
    </xf>
    <xf numFmtId="0" fontId="21" fillId="0" borderId="0" xfId="0" applyFont="1" applyFill="1" applyAlignment="1">
      <alignment horizontal="left" vertical="top" readingOrder="1"/>
    </xf>
    <xf numFmtId="164" fontId="7" fillId="27" borderId="0" xfId="0" applyNumberFormat="1" applyFont="1" applyFill="1" applyBorder="1"/>
    <xf numFmtId="176" fontId="7" fillId="27" borderId="0" xfId="0" applyNumberFormat="1" applyFont="1" applyFill="1" applyBorder="1"/>
    <xf numFmtId="2" fontId="7" fillId="0" borderId="0" xfId="0" applyNumberFormat="1" applyFont="1" applyFill="1"/>
    <xf numFmtId="173" fontId="7" fillId="0" borderId="0" xfId="0" applyNumberFormat="1" applyFont="1" applyFill="1"/>
    <xf numFmtId="0" fontId="30" fillId="0" borderId="0" xfId="0" applyNumberFormat="1" applyFont="1" applyFill="1"/>
    <xf numFmtId="0" fontId="7" fillId="0" borderId="0" xfId="0" quotePrefix="1" applyNumberFormat="1" applyFont="1" applyFill="1"/>
    <xf numFmtId="174" fontId="12" fillId="0" borderId="0" xfId="111" applyNumberFormat="1" applyFont="1" applyFill="1"/>
    <xf numFmtId="10" fontId="7" fillId="0" borderId="0" xfId="111" applyNumberFormat="1" applyFont="1" applyFill="1"/>
    <xf numFmtId="174" fontId="12" fillId="0" borderId="13" xfId="111" applyNumberFormat="1" applyFont="1" applyFill="1" applyBorder="1"/>
    <xf numFmtId="175" fontId="12" fillId="0" borderId="13" xfId="111" applyNumberFormat="1" applyFont="1" applyFill="1" applyBorder="1"/>
    <xf numFmtId="168" fontId="12" fillId="27" borderId="11" xfId="28" applyNumberFormat="1" applyFont="1" applyFill="1" applyBorder="1"/>
    <xf numFmtId="0" fontId="6" fillId="0" borderId="10" xfId="0" applyNumberFormat="1" applyFont="1" applyFill="1" applyBorder="1" applyAlignment="1"/>
    <xf numFmtId="0" fontId="7" fillId="0" borderId="10" xfId="0" applyNumberFormat="1" applyFont="1" applyFill="1" applyBorder="1" applyAlignment="1">
      <alignment horizontal="center"/>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12" fillId="0" borderId="0" xfId="0" applyNumberFormat="1" applyFont="1" applyFill="1" applyAlignment="1">
      <alignment horizontal="center"/>
    </xf>
    <xf numFmtId="168" fontId="12" fillId="0" borderId="0" xfId="42" applyNumberFormat="1" applyFont="1" applyFill="1" applyBorder="1"/>
    <xf numFmtId="41" fontId="12" fillId="0" borderId="0" xfId="60" applyNumberFormat="1" applyFont="1" applyFill="1" applyBorder="1" applyAlignment="1"/>
    <xf numFmtId="168" fontId="12" fillId="0" borderId="11" xfId="42" applyNumberFormat="1" applyFont="1" applyFill="1" applyBorder="1"/>
    <xf numFmtId="41" fontId="12" fillId="0" borderId="13" xfId="60" applyNumberFormat="1" applyFont="1" applyFill="1" applyBorder="1" applyAlignment="1"/>
    <xf numFmtId="168" fontId="12" fillId="0" borderId="13" xfId="42" applyNumberFormat="1" applyFont="1" applyFill="1" applyBorder="1"/>
    <xf numFmtId="167" fontId="12" fillId="0" borderId="35" xfId="42" applyNumberFormat="1" applyFont="1" applyFill="1" applyBorder="1" applyAlignment="1">
      <alignment horizontal="center"/>
    </xf>
    <xf numFmtId="0" fontId="71" fillId="0" borderId="0" xfId="0" applyNumberFormat="1" applyFont="1" applyFill="1" applyBorder="1" applyAlignment="1"/>
    <xf numFmtId="0" fontId="6" fillId="0" borderId="11" xfId="0" applyNumberFormat="1" applyFont="1" applyFill="1" applyBorder="1" applyAlignment="1">
      <alignment horizontal="center"/>
    </xf>
    <xf numFmtId="17" fontId="6" fillId="0" borderId="11" xfId="0" applyNumberFormat="1" applyFont="1" applyFill="1" applyBorder="1" applyAlignment="1">
      <alignment horizontal="center" wrapText="1"/>
    </xf>
    <xf numFmtId="174" fontId="12" fillId="0" borderId="0" xfId="44" applyNumberFormat="1" applyFont="1" applyFill="1" applyBorder="1" applyAlignment="1">
      <alignment horizontal="right"/>
    </xf>
    <xf numFmtId="174" fontId="12" fillId="0" borderId="11" xfId="44" applyNumberFormat="1" applyFont="1" applyFill="1" applyBorder="1" applyAlignment="1">
      <alignment horizontal="right"/>
    </xf>
    <xf numFmtId="174" fontId="12" fillId="0" borderId="0" xfId="44" applyNumberFormat="1" applyFont="1" applyFill="1" applyBorder="1" applyAlignment="1">
      <alignment horizontal="center"/>
    </xf>
    <xf numFmtId="0" fontId="7" fillId="0" borderId="0" xfId="0" quotePrefix="1" applyNumberFormat="1" applyFont="1" applyFill="1" applyAlignment="1">
      <alignment horizontal="left" vertical="top" wrapText="1"/>
    </xf>
    <xf numFmtId="0" fontId="69" fillId="0" borderId="0" xfId="0" applyFont="1" applyAlignment="1">
      <alignment horizontal="center" wrapText="1"/>
    </xf>
    <xf numFmtId="0" fontId="56" fillId="0" borderId="0" xfId="0" quotePrefix="1" applyFont="1" applyAlignment="1">
      <alignment horizontal="left" vertical="top" wrapText="1"/>
    </xf>
    <xf numFmtId="0" fontId="10" fillId="24" borderId="0" xfId="0" quotePrefix="1" applyNumberFormat="1" applyFont="1" applyFill="1" applyBorder="1" applyAlignment="1">
      <alignment horizontal="left" wrapText="1"/>
    </xf>
    <xf numFmtId="0" fontId="7" fillId="0" borderId="0" xfId="0" quotePrefix="1" applyNumberFormat="1" applyFont="1" applyFill="1" applyAlignment="1">
      <alignment horizontal="left" vertical="top" wrapText="1"/>
    </xf>
    <xf numFmtId="17" fontId="6" fillId="0" borderId="0" xfId="0" quotePrefix="1" applyNumberFormat="1" applyFont="1" applyFill="1" applyBorder="1" applyAlignment="1">
      <alignment horizontal="center" wrapText="1"/>
    </xf>
    <xf numFmtId="0" fontId="0" fillId="0" borderId="11" xfId="0" applyFill="1" applyBorder="1" applyAlignment="1">
      <alignment horizontal="center"/>
    </xf>
    <xf numFmtId="17" fontId="6" fillId="0" borderId="10" xfId="0" quotePrefix="1" applyNumberFormat="1" applyFont="1" applyFill="1" applyBorder="1" applyAlignment="1">
      <alignment horizontal="center" wrapText="1"/>
    </xf>
    <xf numFmtId="0" fontId="0" fillId="0" borderId="24" xfId="0" applyBorder="1" applyAlignment="1">
      <alignment horizontal="center"/>
    </xf>
    <xf numFmtId="17" fontId="6" fillId="0" borderId="33" xfId="0" quotePrefix="1" applyNumberFormat="1" applyFont="1" applyFill="1" applyBorder="1" applyAlignment="1">
      <alignment horizontal="center" wrapText="1"/>
    </xf>
    <xf numFmtId="0" fontId="0" fillId="0" borderId="19" xfId="0" applyFill="1" applyBorder="1" applyAlignment="1">
      <alignment horizontal="center"/>
    </xf>
    <xf numFmtId="0" fontId="10" fillId="24" borderId="0" xfId="0" quotePrefix="1" applyNumberFormat="1" applyFont="1" applyFill="1" applyBorder="1" applyAlignment="1">
      <alignment horizontal="left" vertical="top" wrapText="1"/>
    </xf>
    <xf numFmtId="0" fontId="10"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6" fillId="0" borderId="12" xfId="0" quotePrefix="1" applyNumberFormat="1" applyFont="1" applyFill="1" applyBorder="1" applyAlignment="1">
      <alignment horizontal="center" wrapText="1"/>
    </xf>
    <xf numFmtId="0" fontId="0" fillId="0" borderId="11" xfId="0" applyFill="1" applyBorder="1" applyAlignment="1"/>
    <xf numFmtId="0" fontId="0" fillId="0" borderId="11" xfId="0" applyBorder="1" applyAlignment="1"/>
    <xf numFmtId="17" fontId="6" fillId="0" borderId="11" xfId="0" quotePrefix="1" applyNumberFormat="1" applyFont="1" applyFill="1" applyBorder="1" applyAlignment="1">
      <alignment horizontal="center" wrapText="1"/>
    </xf>
    <xf numFmtId="0" fontId="0" fillId="0" borderId="11" xfId="0" applyBorder="1" applyAlignment="1">
      <alignment horizontal="center"/>
    </xf>
    <xf numFmtId="0" fontId="14" fillId="0" borderId="0" xfId="0" quotePrefix="1" applyNumberFormat="1" applyFont="1" applyFill="1" applyAlignment="1">
      <alignment horizontal="left" vertical="top" wrapText="1"/>
    </xf>
    <xf numFmtId="0" fontId="0" fillId="0" borderId="0" xfId="0" applyAlignment="1">
      <alignment horizontal="left" wrapText="1"/>
    </xf>
    <xf numFmtId="0" fontId="7" fillId="0" borderId="0" xfId="0" applyNumberFormat="1" applyFont="1" applyFill="1" applyAlignment="1">
      <alignment horizontal="left" vertical="top" wrapText="1"/>
    </xf>
    <xf numFmtId="0" fontId="0" fillId="0" borderId="0" xfId="0" applyAlignment="1">
      <alignment horizontal="left" vertical="center" wrapText="1"/>
    </xf>
    <xf numFmtId="0" fontId="14" fillId="0" borderId="0" xfId="0" applyNumberFormat="1" applyFont="1" applyFill="1" applyAlignment="1">
      <alignment horizontal="left" vertical="top" wrapText="1"/>
    </xf>
    <xf numFmtId="0" fontId="10" fillId="24" borderId="0" xfId="107" quotePrefix="1" applyNumberFormat="1" applyFont="1" applyFill="1" applyBorder="1" applyAlignment="1">
      <alignment horizontal="left" wrapText="1"/>
    </xf>
    <xf numFmtId="0" fontId="2" fillId="0" borderId="0" xfId="107" applyAlignment="1">
      <alignment horizontal="left" wrapText="1"/>
    </xf>
    <xf numFmtId="0" fontId="7" fillId="0" borderId="0" xfId="107" applyNumberFormat="1" applyFont="1" applyFill="1" applyAlignment="1"/>
    <xf numFmtId="0" fontId="2" fillId="0" borderId="0" xfId="107" applyAlignment="1"/>
    <xf numFmtId="0" fontId="7" fillId="0" borderId="0" xfId="107" quotePrefix="1" applyNumberFormat="1" applyFont="1" applyFill="1" applyAlignment="1">
      <alignment horizontal="left" vertical="top" wrapText="1"/>
    </xf>
    <xf numFmtId="0" fontId="12" fillId="0" borderId="0" xfId="107" applyFont="1" applyAlignment="1">
      <alignment wrapText="1"/>
    </xf>
    <xf numFmtId="0" fontId="2" fillId="0" borderId="0" xfId="107" applyAlignment="1">
      <alignment wrapText="1"/>
    </xf>
    <xf numFmtId="0" fontId="6" fillId="0" borderId="0" xfId="0" applyNumberFormat="1" applyFont="1" applyFill="1" applyBorder="1" applyAlignment="1">
      <alignment horizontal="center"/>
    </xf>
    <xf numFmtId="0" fontId="0" fillId="0" borderId="0" xfId="0" applyFill="1" applyAlignment="1"/>
    <xf numFmtId="17" fontId="6" fillId="27" borderId="0" xfId="0" applyNumberFormat="1" applyFont="1" applyFill="1" applyBorder="1" applyAlignment="1">
      <alignment horizontal="center" wrapText="1"/>
    </xf>
    <xf numFmtId="0" fontId="0" fillId="27" borderId="0" xfId="0" applyFill="1" applyBorder="1" applyAlignment="1">
      <alignment horizontal="center" wrapText="1"/>
    </xf>
    <xf numFmtId="17" fontId="6" fillId="27" borderId="0" xfId="0" applyNumberFormat="1" applyFont="1" applyFill="1" applyBorder="1" applyAlignment="1">
      <alignment horizontal="center"/>
    </xf>
    <xf numFmtId="0" fontId="0" fillId="27" borderId="0" xfId="0" applyFill="1" applyBorder="1" applyAlignment="1"/>
    <xf numFmtId="0" fontId="7" fillId="0" borderId="0" xfId="0" applyNumberFormat="1" applyFont="1" applyFill="1" applyAlignment="1">
      <alignment wrapText="1"/>
    </xf>
    <xf numFmtId="0" fontId="0" fillId="0" borderId="0" xfId="0" applyAlignment="1">
      <alignment wrapText="1"/>
    </xf>
  </cellXfs>
  <cellStyles count="13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2"/>
    <cellStyle name="Calculated Column Name - IBM Cognos" xfId="90"/>
    <cellStyle name="Calculated Row - IBM Cognos" xfId="93"/>
    <cellStyle name="Calculated Row Name - IBM Cognos" xfId="91"/>
    <cellStyle name="Calculation" xfId="26" builtinId="22" customBuiltin="1"/>
    <cellStyle name="Check Cell" xfId="27" builtinId="23" customBuiltin="1"/>
    <cellStyle name="Column Name - IBM Cognos" xfId="78"/>
    <cellStyle name="Column Template - IBM Cognos" xfId="81"/>
    <cellStyle name="Comma" xfId="28" builtinId="3"/>
    <cellStyle name="Comma 10" xfId="68"/>
    <cellStyle name="Comma 11" xfId="72"/>
    <cellStyle name="Comma 12" xfId="100"/>
    <cellStyle name="Comma 13" xfId="102"/>
    <cellStyle name="Comma 2" xfId="29"/>
    <cellStyle name="Comma 2 2" xfId="113"/>
    <cellStyle name="Comma 3" xfId="30"/>
    <cellStyle name="Comma 4" xfId="51"/>
    <cellStyle name="Comma 4 2" xfId="114"/>
    <cellStyle name="Comma 5" xfId="53"/>
    <cellStyle name="Comma 5 2" xfId="115"/>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Differs From Base - IBM Cognos" xfId="99"/>
    <cellStyle name="Explanatory Text" xfId="31" builtinId="53" customBuiltin="1"/>
    <cellStyle name="Good" xfId="32" builtinId="26" customBuiltin="1"/>
    <cellStyle name="Group Name - IBM Cognos" xfId="89"/>
    <cellStyle name="Header1" xfId="105"/>
    <cellStyle name="Header2" xfId="106"/>
    <cellStyle name="Heading 1" xfId="33" builtinId="16" customBuiltin="1"/>
    <cellStyle name="Heading 2" xfId="34" builtinId="17" customBuiltin="1"/>
    <cellStyle name="Heading 3" xfId="35" builtinId="18" customBuiltin="1"/>
    <cellStyle name="Heading 4" xfId="36" builtinId="19" customBuiltin="1"/>
    <cellStyle name="Hold Values - IBM Cognos" xfId="95"/>
    <cellStyle name="Input" xfId="37" builtinId="20" customBuiltin="1"/>
    <cellStyle name="Linked Cell" xfId="38" builtinId="24" customBuiltin="1"/>
    <cellStyle name="List Name - IBM Cognos" xfId="88"/>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ormal" xfId="0" builtinId="0"/>
    <cellStyle name="Normal 10" xfId="116"/>
    <cellStyle name="Normal 11" xfId="117"/>
    <cellStyle name="Normal 2" xfId="40"/>
    <cellStyle name="Normal 2 2" xfId="104"/>
    <cellStyle name="Normal 2 2 2" xfId="112"/>
    <cellStyle name="Normal 2 3" xfId="107"/>
    <cellStyle name="Normal 2 4" xfId="110"/>
    <cellStyle name="Normal 2_for Q and A" xfId="118"/>
    <cellStyle name="Normal 3" xfId="54"/>
    <cellStyle name="Normal 3 2" xfId="119"/>
    <cellStyle name="Normal 3 3" xfId="120"/>
    <cellStyle name="Normal 3_for Q and A" xfId="121"/>
    <cellStyle name="Normal 4" xfId="101"/>
    <cellStyle name="Normal 4 2" xfId="122"/>
    <cellStyle name="Normal 4_Inv 2" xfId="123"/>
    <cellStyle name="Normal 5" xfId="108"/>
    <cellStyle name="Normal 5 2" xfId="124"/>
    <cellStyle name="Normal 5_Inv 2" xfId="125"/>
    <cellStyle name="Normal 6" xfId="109"/>
    <cellStyle name="Normal 7" xfId="126"/>
    <cellStyle name="Normal 8" xfId="127"/>
    <cellStyle name="Normal 9" xfId="128"/>
    <cellStyle name="Note" xfId="41" builtinId="10" customBuiltin="1"/>
    <cellStyle name="Number" xfId="42"/>
    <cellStyle name="Output" xfId="43" builtinId="21" customBuiltin="1"/>
    <cellStyle name="Pending Change - IBM Cognos" xfId="96"/>
    <cellStyle name="Percent" xfId="44" builtinId="5"/>
    <cellStyle name="Percent 10" xfId="67"/>
    <cellStyle name="Percent 11" xfId="70"/>
    <cellStyle name="Percent 12" xfId="73"/>
    <cellStyle name="Percent 13" xfId="103"/>
    <cellStyle name="Percent 2" xfId="45"/>
    <cellStyle name="Percent 2 2" xfId="129"/>
    <cellStyle name="Percent 3" xfId="46"/>
    <cellStyle name="Percent 3 2" xfId="111"/>
    <cellStyle name="Percent 4" xfId="50"/>
    <cellStyle name="Percent 4 2" xfId="130"/>
    <cellStyle name="Percent 5" xfId="52"/>
    <cellStyle name="Percent 6" xfId="56"/>
    <cellStyle name="Percent 7" xfId="58"/>
    <cellStyle name="Percent 8" xfId="61"/>
    <cellStyle name="Percent 9" xfId="64"/>
    <cellStyle name="Row Name - IBM Cognos" xfId="74"/>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otal" xfId="48" builtinId="25" customBuiltin="1"/>
    <cellStyle name="Unsaved Change - IBM Cognos" xfId="97"/>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1</xdr:row>
          <xdr:rowOff>123825</xdr:rowOff>
        </xdr:from>
        <xdr:to>
          <xdr:col>14</xdr:col>
          <xdr:colOff>371475</xdr:colOff>
          <xdr:row>47</xdr:row>
          <xdr:rowOff>38100</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2</xdr:row>
          <xdr:rowOff>27214</xdr:rowOff>
        </xdr:from>
        <xdr:to>
          <xdr:col>21</xdr:col>
          <xdr:colOff>407287</xdr:colOff>
          <xdr:row>62</xdr:row>
          <xdr:rowOff>40822</xdr:rowOff>
        </xdr:to>
        <xdr:pic>
          <xdr:nvPicPr>
            <xdr:cNvPr id="2" name="Picture 3"/>
            <xdr:cNvPicPr>
              <a:picLocks noChangeAspect="1" noChangeArrowheads="1"/>
              <a:extLst>
                <a:ext uri="{84589F7E-364E-4C9E-8A38-B11213B215E9}">
                  <a14:cameraTool cellRange="'[2]Inv 3_pic'!$A$33:$V$64" spid="_x0000_s234604"/>
                </a:ext>
              </a:extLst>
            </xdr:cNvPicPr>
          </xdr:nvPicPr>
          <xdr:blipFill>
            <a:blip xmlns:r="http://schemas.openxmlformats.org/officeDocument/2006/relationships" r:embed="rId1"/>
            <a:srcRect/>
            <a:stretch>
              <a:fillRect/>
            </a:stretch>
          </xdr:blipFill>
          <xdr:spPr bwMode="auto">
            <a:xfrm>
              <a:off x="0" y="6027964"/>
              <a:ext cx="14055251" cy="5864679"/>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A0249/Local%20Settings/Temporary%20Internet%20Files/Content.Outlook/1ZQPTLV7/Financial%20supplement%20Q2%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andrealm/Downloads/Fin%20Supp%202Q16%20(6-30-2016)%20v01%20TEMPLATE_Final%207.21.2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J22"/>
  <sheetViews>
    <sheetView tabSelected="1" zoomScaleNormal="100" workbookViewId="0">
      <selection activeCell="A21" sqref="A21:J21"/>
    </sheetView>
  </sheetViews>
  <sheetFormatPr defaultRowHeight="12.75" x14ac:dyDescent="0.2"/>
  <cols>
    <col min="2" max="2" width="10.140625" bestFit="1" customWidth="1"/>
    <col min="10" max="10" width="11.7109375" customWidth="1"/>
  </cols>
  <sheetData>
    <row r="1" spans="1:10" x14ac:dyDescent="0.2">
      <c r="E1" s="381"/>
    </row>
    <row r="16" spans="1:10" ht="37.5" x14ac:dyDescent="0.5">
      <c r="A16" s="1" t="s">
        <v>84</v>
      </c>
      <c r="B16" s="1"/>
      <c r="C16" s="1"/>
      <c r="D16" s="1"/>
      <c r="E16" s="1"/>
      <c r="F16" s="1"/>
      <c r="G16" s="1"/>
      <c r="H16" s="1"/>
      <c r="I16" s="1"/>
      <c r="J16" s="1"/>
    </row>
    <row r="17" spans="1:10" ht="37.5" x14ac:dyDescent="0.5">
      <c r="A17" s="1" t="s">
        <v>412</v>
      </c>
      <c r="B17" s="1"/>
      <c r="C17" s="1"/>
      <c r="D17" s="1"/>
      <c r="E17" s="1"/>
      <c r="F17" s="1"/>
      <c r="G17" s="1"/>
      <c r="H17" s="1"/>
      <c r="I17" s="1"/>
      <c r="J17" s="1"/>
    </row>
    <row r="18" spans="1:10" ht="37.5" x14ac:dyDescent="0.5">
      <c r="A18" s="1"/>
      <c r="B18" s="1"/>
      <c r="C18" s="1"/>
      <c r="D18" s="1"/>
      <c r="E18" s="1"/>
      <c r="F18" s="1"/>
      <c r="G18" s="1"/>
      <c r="H18" s="1"/>
      <c r="I18" s="1"/>
      <c r="J18" s="1"/>
    </row>
    <row r="19" spans="1:10" ht="37.5" x14ac:dyDescent="0.5">
      <c r="A19" s="1"/>
      <c r="B19" s="1"/>
      <c r="C19" s="1"/>
      <c r="D19" s="1"/>
      <c r="E19" s="1"/>
      <c r="F19" s="1"/>
      <c r="G19" s="1"/>
      <c r="H19" s="1"/>
      <c r="I19" s="1"/>
      <c r="J19" s="1"/>
    </row>
    <row r="21" spans="1:10" ht="63.75" customHeight="1" x14ac:dyDescent="0.2">
      <c r="A21" s="641"/>
      <c r="B21" s="641"/>
      <c r="C21" s="641"/>
      <c r="D21" s="641"/>
      <c r="E21" s="641"/>
      <c r="F21" s="641"/>
      <c r="G21" s="641"/>
      <c r="H21" s="641"/>
      <c r="I21" s="641"/>
      <c r="J21" s="641"/>
    </row>
    <row r="22" spans="1:10" x14ac:dyDescent="0.2">
      <c r="A22" s="278"/>
      <c r="B22" s="199"/>
      <c r="C22" s="199"/>
      <c r="D22" s="199"/>
      <c r="E22" s="199"/>
      <c r="F22" s="199"/>
      <c r="G22" s="199"/>
      <c r="H22" s="199"/>
      <c r="I22" s="199"/>
      <c r="J22" s="199"/>
    </row>
  </sheetData>
  <mergeCells count="1">
    <mergeCell ref="A21:J21"/>
  </mergeCells>
  <phoneticPr fontId="4"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69"/>
  <sheetViews>
    <sheetView zoomScale="70" zoomScaleNormal="70" zoomScaleSheetLayoutView="40" workbookViewId="0"/>
  </sheetViews>
  <sheetFormatPr defaultRowHeight="12.95" customHeight="1" x14ac:dyDescent="0.2"/>
  <cols>
    <col min="1" max="1" width="2.42578125" customWidth="1"/>
    <col min="2" max="6" width="2.28515625" customWidth="1"/>
    <col min="7" max="7" width="44.42578125" customWidth="1"/>
    <col min="8" max="12" width="12.5703125" customWidth="1"/>
    <col min="13" max="13" width="14" customWidth="1"/>
    <col min="14" max="15" width="0.7109375" customWidth="1"/>
    <col min="16" max="16" width="11" bestFit="1" customWidth="1"/>
    <col min="17" max="17" width="10.5703125" bestFit="1" customWidth="1"/>
    <col min="18" max="19" width="0.85546875" customWidth="1"/>
    <col min="20" max="20" width="13.5703125" customWidth="1"/>
    <col min="21" max="21" width="14" customWidth="1"/>
    <col min="22" max="23" width="0.85546875" customWidth="1"/>
    <col min="24" max="24" width="14" customWidth="1"/>
    <col min="25" max="25" width="10" customWidth="1"/>
    <col min="26" max="26" width="2.5703125" customWidth="1"/>
  </cols>
  <sheetData>
    <row r="1" spans="1:26" ht="7.5" customHeight="1" thickBot="1" x14ac:dyDescent="0.3">
      <c r="A1" s="2"/>
      <c r="B1" s="2"/>
      <c r="C1" s="3"/>
      <c r="D1" s="3"/>
      <c r="E1" s="3"/>
      <c r="F1" s="3"/>
      <c r="G1" s="3"/>
      <c r="H1" s="3"/>
      <c r="I1" s="3"/>
      <c r="J1" s="3"/>
      <c r="K1" s="3"/>
      <c r="L1" s="3"/>
      <c r="M1" s="3"/>
      <c r="N1" s="3"/>
      <c r="O1" s="4"/>
      <c r="P1" s="3"/>
      <c r="Q1" s="3"/>
      <c r="R1" s="4"/>
      <c r="S1" s="4"/>
      <c r="T1" s="4"/>
      <c r="U1" s="4"/>
      <c r="V1" s="4"/>
      <c r="W1" s="4"/>
      <c r="X1" s="4"/>
      <c r="Y1" s="4"/>
      <c r="Z1" s="4"/>
    </row>
    <row r="2" spans="1:26" ht="8.25" customHeight="1" thickTop="1" x14ac:dyDescent="0.2">
      <c r="A2" s="84"/>
      <c r="B2" s="84"/>
      <c r="C2" s="85"/>
      <c r="D2" s="85"/>
      <c r="E2" s="85"/>
      <c r="F2" s="85"/>
      <c r="G2" s="85"/>
      <c r="H2" s="85"/>
      <c r="I2" s="85"/>
      <c r="J2" s="85"/>
      <c r="K2" s="85"/>
      <c r="L2" s="85"/>
      <c r="M2" s="85"/>
      <c r="N2" s="85"/>
      <c r="O2" s="85"/>
      <c r="P2" s="85"/>
      <c r="Q2" s="85"/>
      <c r="R2" s="86"/>
      <c r="S2" s="86"/>
      <c r="T2" s="86"/>
      <c r="U2" s="86"/>
      <c r="V2" s="86"/>
      <c r="W2" s="86"/>
      <c r="X2" s="86"/>
      <c r="Y2" s="86"/>
      <c r="Z2" s="86"/>
    </row>
    <row r="3" spans="1:26" ht="20.100000000000001" customHeight="1" x14ac:dyDescent="0.25">
      <c r="A3" s="12" t="s">
        <v>85</v>
      </c>
      <c r="B3" s="6"/>
      <c r="C3" s="6"/>
      <c r="D3" s="6"/>
      <c r="E3" s="6"/>
      <c r="F3" s="6"/>
      <c r="G3" s="6"/>
      <c r="H3" s="200"/>
      <c r="I3" s="200"/>
      <c r="J3" s="200"/>
      <c r="K3" s="239"/>
      <c r="L3" s="200"/>
      <c r="M3" s="200"/>
      <c r="N3" s="10"/>
      <c r="O3" s="7"/>
      <c r="P3" s="11" t="s">
        <v>413</v>
      </c>
      <c r="Q3" s="11"/>
      <c r="R3" s="173"/>
      <c r="S3" s="78"/>
      <c r="T3" s="96"/>
      <c r="U3" s="96"/>
      <c r="V3" s="10"/>
      <c r="W3" s="7"/>
      <c r="X3" s="11" t="s">
        <v>226</v>
      </c>
      <c r="Y3" s="11"/>
      <c r="Z3" s="7"/>
    </row>
    <row r="4" spans="1:26" ht="30" x14ac:dyDescent="0.25">
      <c r="A4" s="652" t="s">
        <v>279</v>
      </c>
      <c r="B4" s="660"/>
      <c r="C4" s="660"/>
      <c r="D4" s="660"/>
      <c r="E4" s="660"/>
      <c r="F4" s="660"/>
      <c r="G4" s="660"/>
      <c r="H4" s="368" t="s">
        <v>357</v>
      </c>
      <c r="I4" s="368" t="s">
        <v>358</v>
      </c>
      <c r="J4" s="368" t="s">
        <v>359</v>
      </c>
      <c r="K4" s="144" t="s">
        <v>360</v>
      </c>
      <c r="L4" s="427" t="s">
        <v>402</v>
      </c>
      <c r="M4" s="427" t="s">
        <v>404</v>
      </c>
      <c r="N4" s="14"/>
      <c r="O4" s="7"/>
      <c r="P4" s="401" t="s">
        <v>230</v>
      </c>
      <c r="Q4" s="401" t="s">
        <v>231</v>
      </c>
      <c r="R4" s="179"/>
      <c r="S4" s="78"/>
      <c r="T4" s="264" t="s">
        <v>361</v>
      </c>
      <c r="U4" s="264" t="s">
        <v>405</v>
      </c>
      <c r="V4" s="14"/>
      <c r="W4" s="7"/>
      <c r="X4" s="13" t="s">
        <v>230</v>
      </c>
      <c r="Y4" s="13" t="s">
        <v>231</v>
      </c>
      <c r="Z4" s="7"/>
    </row>
    <row r="5" spans="1:26" ht="15" x14ac:dyDescent="0.25">
      <c r="A5" s="17"/>
      <c r="B5" s="37" t="s">
        <v>58</v>
      </c>
      <c r="C5" s="17"/>
      <c r="D5" s="17"/>
      <c r="E5" s="17"/>
      <c r="F5" s="17"/>
      <c r="G5" s="17"/>
      <c r="H5" s="50"/>
      <c r="I5" s="50"/>
      <c r="J5" s="50"/>
      <c r="K5" s="22"/>
      <c r="L5" s="50"/>
      <c r="M5" s="50"/>
      <c r="N5" s="14"/>
      <c r="O5" s="7"/>
      <c r="P5" s="21"/>
      <c r="Q5" s="21"/>
      <c r="R5" s="179"/>
      <c r="S5" s="78"/>
      <c r="T5" s="50"/>
      <c r="U5" s="50"/>
      <c r="V5" s="14"/>
      <c r="W5" s="7"/>
      <c r="X5" s="21"/>
      <c r="Y5" s="21"/>
      <c r="Z5" s="17"/>
    </row>
    <row r="6" spans="1:26" ht="13.5" customHeight="1" x14ac:dyDescent="0.25">
      <c r="A6" s="17"/>
      <c r="B6" s="17"/>
      <c r="C6" s="17" t="s">
        <v>325</v>
      </c>
      <c r="D6" s="17"/>
      <c r="E6" s="17"/>
      <c r="F6" s="17"/>
      <c r="G6" s="17"/>
      <c r="H6" s="127">
        <v>569163.66008000006</v>
      </c>
      <c r="I6" s="127">
        <v>579872.67258000001</v>
      </c>
      <c r="J6" s="127">
        <v>579527.11378000001</v>
      </c>
      <c r="K6" s="136">
        <v>584569.52815000014</v>
      </c>
      <c r="L6" s="127">
        <v>589244.26541999995</v>
      </c>
      <c r="M6" s="127">
        <v>604117.01257999998</v>
      </c>
      <c r="N6" s="142"/>
      <c r="O6" s="143"/>
      <c r="P6" s="127">
        <v>24244.339999999967</v>
      </c>
      <c r="Q6" s="202">
        <v>4.1809764705984118E-2</v>
      </c>
      <c r="R6" s="174"/>
      <c r="S6" s="17"/>
      <c r="T6" s="127">
        <v>1149036.3326600001</v>
      </c>
      <c r="U6" s="127">
        <v>1193361.2779999999</v>
      </c>
      <c r="V6" s="142"/>
      <c r="W6" s="143"/>
      <c r="X6" s="127">
        <v>44324.94533999986</v>
      </c>
      <c r="Y6" s="202">
        <v>3.8575756118510496E-2</v>
      </c>
      <c r="Z6" s="17"/>
    </row>
    <row r="7" spans="1:26" ht="13.5" customHeight="1" x14ac:dyDescent="0.2">
      <c r="A7" s="17"/>
      <c r="B7" s="17"/>
      <c r="C7" s="17" t="s">
        <v>389</v>
      </c>
      <c r="D7" s="17"/>
      <c r="E7" s="17"/>
      <c r="F7" s="17"/>
      <c r="G7" s="17"/>
      <c r="H7" s="19">
        <v>-331733.23193999997</v>
      </c>
      <c r="I7" s="19">
        <v>-331983.73587999999</v>
      </c>
      <c r="J7" s="19">
        <v>-323500.96185000002</v>
      </c>
      <c r="K7" s="20">
        <v>-324869.57779000001</v>
      </c>
      <c r="L7" s="19">
        <v>-321494.37199999997</v>
      </c>
      <c r="M7" s="19">
        <v>-322767.18302</v>
      </c>
      <c r="N7" s="22"/>
      <c r="O7" s="17"/>
      <c r="P7" s="19">
        <v>9216.5528599999961</v>
      </c>
      <c r="Q7" s="202">
        <v>2.7762061402102672E-2</v>
      </c>
      <c r="R7" s="182"/>
      <c r="S7" s="78"/>
      <c r="T7" s="19">
        <v>-663716.9678199999</v>
      </c>
      <c r="U7" s="19">
        <v>-644261.55501999997</v>
      </c>
      <c r="V7" s="22"/>
      <c r="W7" s="35"/>
      <c r="X7" s="19">
        <v>19455.412799999933</v>
      </c>
      <c r="Y7" s="202">
        <v>2.9312815165629821E-2</v>
      </c>
      <c r="Z7" s="35"/>
    </row>
    <row r="8" spans="1:26" ht="13.5" customHeight="1" x14ac:dyDescent="0.2">
      <c r="A8" s="17"/>
      <c r="B8" s="17"/>
      <c r="C8" s="17"/>
      <c r="D8" s="17"/>
      <c r="E8" s="17"/>
      <c r="F8" s="17" t="s">
        <v>328</v>
      </c>
      <c r="G8" s="17"/>
      <c r="H8" s="34">
        <v>237430.42814000009</v>
      </c>
      <c r="I8" s="34">
        <v>247888.93670000002</v>
      </c>
      <c r="J8" s="34">
        <v>256026.15192999999</v>
      </c>
      <c r="K8" s="163">
        <v>259699.95036000013</v>
      </c>
      <c r="L8" s="34">
        <v>267749.89341999998</v>
      </c>
      <c r="M8" s="34">
        <v>281349.82955999998</v>
      </c>
      <c r="N8" s="22"/>
      <c r="O8" s="17"/>
      <c r="P8" s="34">
        <v>33460.892859999964</v>
      </c>
      <c r="Q8" s="207">
        <v>0.13498340549378765</v>
      </c>
      <c r="R8" s="182"/>
      <c r="S8" s="78"/>
      <c r="T8" s="34">
        <v>485319.36484000011</v>
      </c>
      <c r="U8" s="34">
        <v>549099.72297999996</v>
      </c>
      <c r="V8" s="22"/>
      <c r="W8" s="35"/>
      <c r="X8" s="34">
        <v>63780.358139999851</v>
      </c>
      <c r="Y8" s="207">
        <v>0.13141935550217934</v>
      </c>
      <c r="Z8" s="35"/>
    </row>
    <row r="9" spans="1:26" ht="13.5" customHeight="1" x14ac:dyDescent="0.2">
      <c r="A9" s="17"/>
      <c r="B9" s="17"/>
      <c r="C9" s="17" t="s">
        <v>329</v>
      </c>
      <c r="D9" s="17"/>
      <c r="E9" s="17"/>
      <c r="F9" s="17"/>
      <c r="G9" s="17"/>
      <c r="H9" s="19">
        <v>-63388.749330000079</v>
      </c>
      <c r="I9" s="19">
        <v>-72226.851020000002</v>
      </c>
      <c r="J9" s="19">
        <v>-67938.757249999966</v>
      </c>
      <c r="K9" s="20">
        <v>-69309.918070000014</v>
      </c>
      <c r="L9" s="19">
        <v>-71776.401790000033</v>
      </c>
      <c r="M9" s="19">
        <v>-81724.966339999926</v>
      </c>
      <c r="N9" s="22"/>
      <c r="O9" s="17"/>
      <c r="P9" s="23">
        <v>-9498.1153199999244</v>
      </c>
      <c r="Q9" s="213">
        <v>-0.13150393774428634</v>
      </c>
      <c r="R9" s="182"/>
      <c r="S9" s="74"/>
      <c r="T9" s="19">
        <v>-135615.60035000008</v>
      </c>
      <c r="U9" s="19">
        <v>-153501.36812999996</v>
      </c>
      <c r="V9" s="22"/>
      <c r="W9" s="17"/>
      <c r="X9" s="23">
        <v>-17885.767779999878</v>
      </c>
      <c r="Y9" s="213">
        <v>-0.13188576929084742</v>
      </c>
      <c r="Z9" s="17"/>
    </row>
    <row r="10" spans="1:26" ht="13.5" customHeight="1" x14ac:dyDescent="0.2">
      <c r="A10" s="17"/>
      <c r="B10" s="17"/>
      <c r="C10" s="17"/>
      <c r="D10" s="17"/>
      <c r="E10" s="17"/>
      <c r="F10" s="17" t="s">
        <v>61</v>
      </c>
      <c r="G10" s="17"/>
      <c r="H10" s="34">
        <v>174041.67881000001</v>
      </c>
      <c r="I10" s="34">
        <v>175662.08568000002</v>
      </c>
      <c r="J10" s="34">
        <v>188087.39468000003</v>
      </c>
      <c r="K10" s="163">
        <v>190390.03229000012</v>
      </c>
      <c r="L10" s="34">
        <v>195973.49162999995</v>
      </c>
      <c r="M10" s="34">
        <v>199624.86322000006</v>
      </c>
      <c r="N10" s="20"/>
      <c r="O10" s="17"/>
      <c r="P10" s="19">
        <v>23962.777540000039</v>
      </c>
      <c r="Q10" s="202">
        <v>0.13641405569812334</v>
      </c>
      <c r="R10" s="183"/>
      <c r="S10" s="74"/>
      <c r="T10" s="34">
        <v>349703.76449000003</v>
      </c>
      <c r="U10" s="34">
        <v>395598.35485</v>
      </c>
      <c r="V10" s="20"/>
      <c r="W10" s="17"/>
      <c r="X10" s="19">
        <v>45894.590359999973</v>
      </c>
      <c r="Y10" s="202">
        <v>0.13123847959409757</v>
      </c>
      <c r="Z10" s="17"/>
    </row>
    <row r="11" spans="1:26" ht="20.100000000000001" customHeight="1" x14ac:dyDescent="0.2">
      <c r="A11" s="17"/>
      <c r="B11" s="17"/>
      <c r="C11" s="24" t="s">
        <v>14</v>
      </c>
      <c r="D11" s="17"/>
      <c r="E11" s="17"/>
      <c r="F11" s="17"/>
      <c r="G11" s="17"/>
      <c r="H11" s="19">
        <v>1404.7930399999987</v>
      </c>
      <c r="I11" s="19">
        <v>1435.6880000000008</v>
      </c>
      <c r="J11" s="19">
        <v>1507.7173300000024</v>
      </c>
      <c r="K11" s="20">
        <v>1638.9924800000006</v>
      </c>
      <c r="L11" s="19">
        <v>1849.6618900000005</v>
      </c>
      <c r="M11" s="19">
        <v>1871.2881399999997</v>
      </c>
      <c r="N11" s="20"/>
      <c r="O11" s="17"/>
      <c r="P11" s="19">
        <v>435.60013999999887</v>
      </c>
      <c r="Q11" s="202">
        <v>0.30340863753127323</v>
      </c>
      <c r="R11" s="183"/>
      <c r="S11" s="74"/>
      <c r="T11" s="19">
        <v>2840.4810399999997</v>
      </c>
      <c r="U11" s="19">
        <v>3720.95003</v>
      </c>
      <c r="V11" s="20"/>
      <c r="W11" s="17"/>
      <c r="X11" s="19">
        <v>880.4689900000003</v>
      </c>
      <c r="Y11" s="202">
        <v>0.30997178914455997</v>
      </c>
      <c r="Z11" s="17"/>
    </row>
    <row r="12" spans="1:26" ht="14.25" x14ac:dyDescent="0.2">
      <c r="A12" s="17"/>
      <c r="B12" s="17"/>
      <c r="C12" s="17" t="s">
        <v>143</v>
      </c>
      <c r="D12" s="17"/>
      <c r="E12" s="17"/>
      <c r="F12" s="17"/>
      <c r="G12" s="17"/>
      <c r="H12" s="26">
        <v>6748.817109999999</v>
      </c>
      <c r="I12" s="26">
        <v>7291.1344300000001</v>
      </c>
      <c r="J12" s="26">
        <v>7604.5639000000001</v>
      </c>
      <c r="K12" s="28">
        <v>8135.9444099999992</v>
      </c>
      <c r="L12" s="26">
        <v>8455.0656599999984</v>
      </c>
      <c r="M12" s="26">
        <v>9182.6006100000013</v>
      </c>
      <c r="N12" s="20"/>
      <c r="O12" s="17"/>
      <c r="P12" s="19">
        <v>1891.4661800000013</v>
      </c>
      <c r="Q12" s="202">
        <v>0.25942001181838054</v>
      </c>
      <c r="R12" s="183"/>
      <c r="S12" s="74"/>
      <c r="T12" s="26">
        <v>14039.951539999998</v>
      </c>
      <c r="U12" s="26">
        <v>17637.666270000002</v>
      </c>
      <c r="V12" s="20"/>
      <c r="W12" s="17"/>
      <c r="X12" s="19">
        <v>3597.7147300000033</v>
      </c>
      <c r="Y12" s="202">
        <v>0.25624837235015158</v>
      </c>
      <c r="Z12" s="17"/>
    </row>
    <row r="13" spans="1:26" ht="14.25" x14ac:dyDescent="0.2">
      <c r="A13" s="17"/>
      <c r="B13" s="17"/>
      <c r="C13" s="17"/>
      <c r="D13" s="17"/>
      <c r="E13" s="17"/>
      <c r="F13" s="24" t="s">
        <v>33</v>
      </c>
      <c r="G13" s="17"/>
      <c r="H13" s="36">
        <v>182195.28896000001</v>
      </c>
      <c r="I13" s="36">
        <v>184388.90811000002</v>
      </c>
      <c r="J13" s="36">
        <v>197199.67591000005</v>
      </c>
      <c r="K13" s="164">
        <v>200164.9691800001</v>
      </c>
      <c r="L13" s="36">
        <v>206278.21917999993</v>
      </c>
      <c r="M13" s="36">
        <v>210678.75197000004</v>
      </c>
      <c r="N13" s="20"/>
      <c r="O13" s="17"/>
      <c r="P13" s="36">
        <v>26289.843860000023</v>
      </c>
      <c r="Q13" s="211">
        <v>0.14257822842747361</v>
      </c>
      <c r="R13" s="183"/>
      <c r="S13" s="74"/>
      <c r="T13" s="36">
        <v>366584.19706999999</v>
      </c>
      <c r="U13" s="36">
        <v>416956.97115</v>
      </c>
      <c r="V13" s="20"/>
      <c r="W13" s="17"/>
      <c r="X13" s="36">
        <v>50372.774080000003</v>
      </c>
      <c r="Y13" s="211">
        <v>0.13741119907135882</v>
      </c>
      <c r="Z13" s="17"/>
    </row>
    <row r="14" spans="1:26" ht="20.100000000000001" customHeight="1" x14ac:dyDescent="0.25">
      <c r="A14" s="17"/>
      <c r="B14" s="38" t="s">
        <v>64</v>
      </c>
      <c r="C14" s="17"/>
      <c r="D14" s="17"/>
      <c r="E14" s="17"/>
      <c r="F14" s="17"/>
      <c r="G14" s="17"/>
      <c r="H14" s="19"/>
      <c r="I14" s="19"/>
      <c r="J14" s="19"/>
      <c r="K14" s="20"/>
      <c r="L14" s="19"/>
      <c r="M14" s="19"/>
      <c r="N14" s="20"/>
      <c r="O14" s="17"/>
      <c r="P14" s="19"/>
      <c r="Q14" s="202"/>
      <c r="R14" s="183"/>
      <c r="S14" s="74"/>
      <c r="T14" s="19"/>
      <c r="U14" s="19"/>
      <c r="V14" s="20"/>
      <c r="W14" s="17"/>
      <c r="X14" s="19"/>
      <c r="Y14" s="202"/>
      <c r="Z14" s="17"/>
    </row>
    <row r="15" spans="1:26" ht="12.75" customHeight="1" x14ac:dyDescent="0.25">
      <c r="A15" s="17"/>
      <c r="B15" s="17"/>
      <c r="C15" s="17" t="s">
        <v>65</v>
      </c>
      <c r="D15" s="17"/>
      <c r="E15" s="17"/>
      <c r="F15" s="17"/>
      <c r="G15" s="17"/>
      <c r="H15" s="19">
        <v>77989.942720000035</v>
      </c>
      <c r="I15" s="19">
        <v>78267.635379999949</v>
      </c>
      <c r="J15" s="19">
        <v>83816.449482000069</v>
      </c>
      <c r="K15" s="20">
        <v>82158.325938000024</v>
      </c>
      <c r="L15" s="19">
        <v>86794.916920000018</v>
      </c>
      <c r="M15" s="19">
        <v>83834.937929999942</v>
      </c>
      <c r="N15" s="14"/>
      <c r="O15" s="7"/>
      <c r="P15" s="19">
        <v>5567.3025499999931</v>
      </c>
      <c r="Q15" s="202">
        <v>7.113160533047902E-2</v>
      </c>
      <c r="R15" s="179"/>
      <c r="S15" s="78"/>
      <c r="T15" s="19">
        <v>156257.57809999998</v>
      </c>
      <c r="U15" s="19">
        <v>170629.85484999995</v>
      </c>
      <c r="V15" s="14"/>
      <c r="W15" s="7"/>
      <c r="X15" s="19">
        <v>14372.276749999961</v>
      </c>
      <c r="Y15" s="202">
        <v>9.1978110276367847E-2</v>
      </c>
      <c r="Z15" s="17"/>
    </row>
    <row r="16" spans="1:26" ht="12.95" customHeight="1" x14ac:dyDescent="0.2">
      <c r="A16" s="17"/>
      <c r="B16" s="17"/>
      <c r="C16" s="24" t="s">
        <v>270</v>
      </c>
      <c r="D16" s="17"/>
      <c r="E16" s="17"/>
      <c r="F16" s="17"/>
      <c r="G16" s="17"/>
      <c r="H16" s="19">
        <v>35017.234600000003</v>
      </c>
      <c r="I16" s="19">
        <v>32796.905289999995</v>
      </c>
      <c r="J16" s="19">
        <v>37263.301836000006</v>
      </c>
      <c r="K16" s="20">
        <v>42903.008784000005</v>
      </c>
      <c r="L16" s="19">
        <v>41224.479010000003</v>
      </c>
      <c r="M16" s="19">
        <v>36477.315640000015</v>
      </c>
      <c r="N16" s="20"/>
      <c r="O16" s="17"/>
      <c r="P16" s="19">
        <v>3680.4103500000201</v>
      </c>
      <c r="Q16" s="202">
        <v>0.11221822051369593</v>
      </c>
      <c r="R16" s="183"/>
      <c r="S16" s="74"/>
      <c r="T16" s="19">
        <v>67814.139889999991</v>
      </c>
      <c r="U16" s="19">
        <v>77701.794650000025</v>
      </c>
      <c r="V16" s="20"/>
      <c r="W16" s="17"/>
      <c r="X16" s="19">
        <v>9887.654760000034</v>
      </c>
      <c r="Y16" s="202">
        <v>0.14580520782300871</v>
      </c>
      <c r="Z16" s="17"/>
    </row>
    <row r="17" spans="1:26" ht="12.95" customHeight="1" x14ac:dyDescent="0.2">
      <c r="A17" s="17"/>
      <c r="B17" s="17"/>
      <c r="C17" s="17" t="s">
        <v>66</v>
      </c>
      <c r="D17" s="17"/>
      <c r="E17" s="17"/>
      <c r="F17" s="17"/>
      <c r="G17" s="17"/>
      <c r="H17" s="19">
        <v>601.44160599999134</v>
      </c>
      <c r="I17" s="19">
        <v>1381.965400000021</v>
      </c>
      <c r="J17" s="19">
        <v>1084.0270510000139</v>
      </c>
      <c r="K17" s="20">
        <v>1179.6730930000097</v>
      </c>
      <c r="L17" s="19">
        <v>968.07326599998771</v>
      </c>
      <c r="M17" s="19">
        <v>1094.4176899999827</v>
      </c>
      <c r="N17" s="20"/>
      <c r="O17" s="17"/>
      <c r="P17" s="19">
        <v>-287.54771000003825</v>
      </c>
      <c r="Q17" s="202">
        <v>-0.20807156966450382</v>
      </c>
      <c r="R17" s="183"/>
      <c r="S17" s="74"/>
      <c r="T17" s="19">
        <v>1983.4070060000122</v>
      </c>
      <c r="U17" s="19">
        <v>2062.4909559999705</v>
      </c>
      <c r="V17" s="20"/>
      <c r="W17" s="17"/>
      <c r="X17" s="19">
        <v>79.08394999995835</v>
      </c>
      <c r="Y17" s="202">
        <v>3.9872779394607961E-2</v>
      </c>
      <c r="Z17" s="17"/>
    </row>
    <row r="18" spans="1:26" ht="12.95" customHeight="1" x14ac:dyDescent="0.2">
      <c r="A18" s="17"/>
      <c r="B18" s="17"/>
      <c r="C18" s="17" t="s">
        <v>67</v>
      </c>
      <c r="D18" s="17"/>
      <c r="E18" s="17"/>
      <c r="F18" s="17"/>
      <c r="G18" s="17"/>
      <c r="H18" s="19">
        <v>32510.865503999979</v>
      </c>
      <c r="I18" s="19">
        <v>27253.20498200001</v>
      </c>
      <c r="J18" s="19">
        <v>28516.42371000001</v>
      </c>
      <c r="K18" s="20">
        <v>27999.034728999985</v>
      </c>
      <c r="L18" s="19">
        <v>31210.049480999987</v>
      </c>
      <c r="M18" s="19">
        <v>31254.882641</v>
      </c>
      <c r="N18" s="20"/>
      <c r="O18" s="17"/>
      <c r="P18" s="19">
        <v>4001.6776589999899</v>
      </c>
      <c r="Q18" s="202">
        <v>0.14683328664070841</v>
      </c>
      <c r="R18" s="183"/>
      <c r="S18" s="74"/>
      <c r="T18" s="19">
        <v>59764.07048599999</v>
      </c>
      <c r="U18" s="19">
        <v>62464.932121999984</v>
      </c>
      <c r="V18" s="20"/>
      <c r="W18" s="17"/>
      <c r="X18" s="19">
        <v>2700.8616359999942</v>
      </c>
      <c r="Y18" s="202">
        <v>4.5192062957503595E-2</v>
      </c>
      <c r="Z18" s="17"/>
    </row>
    <row r="19" spans="1:26" ht="14.25" x14ac:dyDescent="0.2">
      <c r="A19" s="17"/>
      <c r="B19" s="17"/>
      <c r="C19" s="17"/>
      <c r="D19" s="17"/>
      <c r="E19" s="17"/>
      <c r="F19" s="24" t="s">
        <v>37</v>
      </c>
      <c r="G19" s="17"/>
      <c r="H19" s="36">
        <v>146119.48443000001</v>
      </c>
      <c r="I19" s="36">
        <v>139699.71195199995</v>
      </c>
      <c r="J19" s="36">
        <v>150680.2020790001</v>
      </c>
      <c r="K19" s="164">
        <v>154240.04254400003</v>
      </c>
      <c r="L19" s="36">
        <v>160197.51867700001</v>
      </c>
      <c r="M19" s="36">
        <v>152661.55390099995</v>
      </c>
      <c r="N19" s="20"/>
      <c r="O19" s="17"/>
      <c r="P19" s="36">
        <v>12961.841948999994</v>
      </c>
      <c r="Q19" s="211">
        <v>9.2783598247171847E-2</v>
      </c>
      <c r="R19" s="183"/>
      <c r="S19" s="74"/>
      <c r="T19" s="36">
        <v>285819.19638199999</v>
      </c>
      <c r="U19" s="36">
        <v>312859.07257799996</v>
      </c>
      <c r="V19" s="20"/>
      <c r="W19" s="17"/>
      <c r="X19" s="36">
        <v>27039.876195999968</v>
      </c>
      <c r="Y19" s="211">
        <v>9.4604828990775422E-2</v>
      </c>
      <c r="Z19" s="17"/>
    </row>
    <row r="20" spans="1:26" ht="20.100000000000001" customHeight="1" thickBot="1" x14ac:dyDescent="0.25">
      <c r="A20" s="17"/>
      <c r="B20" s="17"/>
      <c r="C20" s="17"/>
      <c r="D20" s="17"/>
      <c r="E20" s="17"/>
      <c r="F20" s="24" t="s">
        <v>192</v>
      </c>
      <c r="G20" s="17"/>
      <c r="H20" s="133">
        <v>36075.804529999994</v>
      </c>
      <c r="I20" s="133">
        <v>44689.196158000064</v>
      </c>
      <c r="J20" s="133">
        <v>46519.473830999952</v>
      </c>
      <c r="K20" s="197">
        <v>45924.926636000077</v>
      </c>
      <c r="L20" s="133">
        <v>46080.700502999913</v>
      </c>
      <c r="M20" s="133">
        <v>58017.198069000093</v>
      </c>
      <c r="N20" s="136"/>
      <c r="O20" s="137"/>
      <c r="P20" s="133">
        <v>13328.001911000028</v>
      </c>
      <c r="Q20" s="206">
        <v>0.29823767390844214</v>
      </c>
      <c r="R20" s="181"/>
      <c r="S20" s="177"/>
      <c r="T20" s="133">
        <v>80765.000688000058</v>
      </c>
      <c r="U20" s="133">
        <v>104097.89857200001</v>
      </c>
      <c r="V20" s="136"/>
      <c r="W20" s="137"/>
      <c r="X20" s="133">
        <v>23332.897883999947</v>
      </c>
      <c r="Y20" s="206">
        <v>0.28889862793583448</v>
      </c>
      <c r="Z20" s="17"/>
    </row>
    <row r="21" spans="1:26" ht="12.95" customHeight="1" thickTop="1" x14ac:dyDescent="0.2">
      <c r="A21" s="17"/>
      <c r="B21" s="17"/>
      <c r="C21" s="17"/>
      <c r="D21" s="17"/>
      <c r="E21" s="17"/>
      <c r="F21" s="17"/>
      <c r="G21" s="17"/>
      <c r="H21" s="35"/>
      <c r="I21" s="35"/>
      <c r="J21" s="35"/>
      <c r="K21" s="25"/>
      <c r="L21" s="35"/>
      <c r="M21" s="35"/>
      <c r="N21" s="20"/>
      <c r="O21" s="17"/>
      <c r="P21" s="17"/>
      <c r="Q21" s="126"/>
      <c r="R21" s="183"/>
      <c r="S21" s="74"/>
      <c r="T21" s="35"/>
      <c r="U21" s="35"/>
      <c r="V21" s="20"/>
      <c r="W21" s="17"/>
      <c r="X21" s="17"/>
      <c r="Y21" s="126"/>
      <c r="Z21" s="17"/>
    </row>
    <row r="22" spans="1:26" ht="19.5" customHeight="1" x14ac:dyDescent="0.25">
      <c r="A22" s="16" t="s">
        <v>315</v>
      </c>
      <c r="B22" s="57"/>
      <c r="C22" s="57"/>
      <c r="D22" s="57"/>
      <c r="E22" s="57"/>
      <c r="F22" s="57"/>
      <c r="G22" s="57"/>
      <c r="H22" s="367"/>
      <c r="I22" s="367"/>
      <c r="J22" s="367"/>
      <c r="K22" s="426"/>
      <c r="L22" s="425"/>
      <c r="M22" s="425"/>
      <c r="N22" s="343"/>
      <c r="O22" s="7"/>
      <c r="P22" s="383"/>
      <c r="Q22" s="342"/>
      <c r="R22" s="190"/>
      <c r="S22" s="7"/>
      <c r="T22" s="342"/>
      <c r="U22" s="342"/>
      <c r="V22" s="343"/>
      <c r="W22" s="7"/>
      <c r="X22" s="342"/>
      <c r="Y22" s="342"/>
      <c r="Z22" s="7"/>
    </row>
    <row r="23" spans="1:26" ht="15" x14ac:dyDescent="0.25">
      <c r="A23" s="17"/>
      <c r="B23" s="17" t="s">
        <v>330</v>
      </c>
      <c r="C23" s="17"/>
      <c r="D23" s="17"/>
      <c r="E23" s="17"/>
      <c r="F23" s="17"/>
      <c r="G23" s="17"/>
      <c r="H23" s="127">
        <v>156714.46716000003</v>
      </c>
      <c r="I23" s="127">
        <v>167118.20169999998</v>
      </c>
      <c r="J23" s="127">
        <v>177307.02942000001</v>
      </c>
      <c r="K23" s="136">
        <v>180663.60464000003</v>
      </c>
      <c r="L23" s="127">
        <v>189540.05481000003</v>
      </c>
      <c r="M23" s="127">
        <v>202830.21584999998</v>
      </c>
      <c r="N23" s="136"/>
      <c r="O23" s="137"/>
      <c r="P23" s="127">
        <v>35712.014150000003</v>
      </c>
      <c r="Q23" s="202">
        <v>0.21369314525121538</v>
      </c>
      <c r="R23" s="179"/>
      <c r="S23" s="78"/>
      <c r="T23" s="127">
        <v>323832.66885999998</v>
      </c>
      <c r="U23" s="127">
        <v>392370.27066000004</v>
      </c>
      <c r="V23" s="136"/>
      <c r="W23" s="141"/>
      <c r="X23" s="127">
        <v>68537.601800000062</v>
      </c>
      <c r="Y23" s="202">
        <v>0.21164511301863242</v>
      </c>
      <c r="Z23" s="35"/>
    </row>
    <row r="24" spans="1:26" ht="12.75" customHeight="1" x14ac:dyDescent="0.25">
      <c r="A24" s="17"/>
      <c r="B24" s="17" t="s">
        <v>331</v>
      </c>
      <c r="C24" s="17"/>
      <c r="D24" s="17"/>
      <c r="E24" s="17"/>
      <c r="F24" s="17"/>
      <c r="G24" s="17"/>
      <c r="H24" s="19">
        <v>412449.19292</v>
      </c>
      <c r="I24" s="19">
        <v>412754.4708800001</v>
      </c>
      <c r="J24" s="19">
        <v>402220.08435999998</v>
      </c>
      <c r="K24" s="20">
        <v>403905.92351000011</v>
      </c>
      <c r="L24" s="19">
        <v>399704.21061000001</v>
      </c>
      <c r="M24" s="19">
        <v>401286.79672999994</v>
      </c>
      <c r="N24" s="345"/>
      <c r="O24" s="7"/>
      <c r="P24" s="19">
        <v>-11467.674150000152</v>
      </c>
      <c r="Q24" s="202">
        <v>-2.7783282699641896E-2</v>
      </c>
      <c r="R24" s="179"/>
      <c r="S24" s="78"/>
      <c r="T24" s="19">
        <v>825203.6638000001</v>
      </c>
      <c r="U24" s="19">
        <v>800991.00734000001</v>
      </c>
      <c r="V24" s="345"/>
      <c r="W24" s="7"/>
      <c r="X24" s="19">
        <v>-24212.656460000086</v>
      </c>
      <c r="Y24" s="202">
        <v>-2.9341431118352825E-2</v>
      </c>
      <c r="Z24" s="17"/>
    </row>
    <row r="25" spans="1:26" ht="15.75" thickBot="1" x14ac:dyDescent="0.3">
      <c r="A25" s="17"/>
      <c r="B25" s="37"/>
      <c r="C25" s="17"/>
      <c r="D25" s="17"/>
      <c r="E25" s="17"/>
      <c r="F25" s="17" t="s">
        <v>324</v>
      </c>
      <c r="G25" s="17"/>
      <c r="H25" s="133">
        <v>569163.66008000006</v>
      </c>
      <c r="I25" s="133">
        <v>579872.67258000001</v>
      </c>
      <c r="J25" s="133">
        <v>579527.11378000001</v>
      </c>
      <c r="K25" s="197">
        <v>584569.52815000014</v>
      </c>
      <c r="L25" s="133">
        <v>589244.26542000007</v>
      </c>
      <c r="M25" s="133">
        <v>604117.01257999986</v>
      </c>
      <c r="N25" s="136"/>
      <c r="O25" s="137"/>
      <c r="P25" s="133">
        <v>24244.339999999851</v>
      </c>
      <c r="Q25" s="206">
        <v>4.1809764705983916E-2</v>
      </c>
      <c r="R25" s="181"/>
      <c r="S25" s="177"/>
      <c r="T25" s="133">
        <v>1149036.3326600001</v>
      </c>
      <c r="U25" s="133">
        <v>1193361.2779999999</v>
      </c>
      <c r="V25" s="136"/>
      <c r="W25" s="137"/>
      <c r="X25" s="133">
        <v>44324.94533999986</v>
      </c>
      <c r="Y25" s="206">
        <v>3.8575756118510496E-2</v>
      </c>
      <c r="Z25" s="17"/>
    </row>
    <row r="26" spans="1:26" ht="12.95" customHeight="1" thickTop="1" x14ac:dyDescent="0.25">
      <c r="A26" s="35"/>
      <c r="B26" s="5"/>
      <c r="C26" s="35"/>
      <c r="D26" s="35"/>
      <c r="E26" s="35"/>
      <c r="F26" s="35"/>
      <c r="G26" s="35"/>
      <c r="H26" s="19"/>
      <c r="I26" s="19"/>
      <c r="J26" s="19"/>
      <c r="K26" s="20"/>
      <c r="L26" s="19"/>
      <c r="M26" s="19"/>
      <c r="N26" s="142"/>
      <c r="O26" s="143"/>
      <c r="P26" s="19"/>
      <c r="Q26" s="17"/>
      <c r="R26" s="174"/>
      <c r="S26" s="17"/>
      <c r="T26" s="19"/>
      <c r="U26" s="19"/>
      <c r="V26" s="142"/>
      <c r="W26" s="143"/>
      <c r="X26" s="19"/>
      <c r="Y26" s="35"/>
      <c r="Z26" s="17"/>
    </row>
    <row r="27" spans="1:26" ht="15" x14ac:dyDescent="0.25">
      <c r="A27" s="35"/>
      <c r="B27" s="5" t="s">
        <v>392</v>
      </c>
      <c r="C27" s="35"/>
      <c r="D27" s="35"/>
      <c r="E27" s="35"/>
      <c r="F27" s="35"/>
      <c r="G27" s="35"/>
      <c r="H27" s="127">
        <v>331733.23193999997</v>
      </c>
      <c r="I27" s="127">
        <v>331983.73587999999</v>
      </c>
      <c r="J27" s="127">
        <v>323500.96185000002</v>
      </c>
      <c r="K27" s="136">
        <v>324869.57779000001</v>
      </c>
      <c r="L27" s="127">
        <v>321494.37199999997</v>
      </c>
      <c r="M27" s="127">
        <v>322767.18302</v>
      </c>
      <c r="N27" s="142"/>
      <c r="O27" s="143"/>
      <c r="P27" s="127">
        <v>-9216.5528599999961</v>
      </c>
      <c r="Q27" s="202">
        <v>-2.7762061402102672E-2</v>
      </c>
      <c r="R27" s="174"/>
      <c r="S27" s="17"/>
      <c r="T27" s="127">
        <v>663716.9678199999</v>
      </c>
      <c r="U27" s="127">
        <v>644261.55501999997</v>
      </c>
      <c r="V27" s="142"/>
      <c r="W27" s="143"/>
      <c r="X27" s="127">
        <v>-19455.412799999933</v>
      </c>
      <c r="Y27" s="202">
        <v>-2.9312815165629821E-2</v>
      </c>
      <c r="Z27" s="17"/>
    </row>
    <row r="28" spans="1:26" ht="15" x14ac:dyDescent="0.25">
      <c r="A28" s="35"/>
      <c r="B28" s="5"/>
      <c r="C28" s="51" t="s">
        <v>326</v>
      </c>
      <c r="D28" s="35"/>
      <c r="E28" s="35"/>
      <c r="F28" s="35"/>
      <c r="G28" s="35"/>
      <c r="H28" s="47">
        <v>0.80430083907169636</v>
      </c>
      <c r="I28" s="47">
        <v>0.80431287678654229</v>
      </c>
      <c r="J28" s="47">
        <v>0.80428843419081031</v>
      </c>
      <c r="K28" s="284">
        <v>0.80431991431776251</v>
      </c>
      <c r="L28" s="47">
        <v>0.80433071122607946</v>
      </c>
      <c r="M28" s="47">
        <v>0.80433043312204777</v>
      </c>
      <c r="N28" s="142"/>
      <c r="O28" s="143"/>
      <c r="P28" s="72" t="s">
        <v>146</v>
      </c>
      <c r="Q28" s="72" t="s">
        <v>146</v>
      </c>
      <c r="R28" s="174"/>
      <c r="S28" s="17"/>
      <c r="T28" s="47">
        <v>0.80430686015575081</v>
      </c>
      <c r="U28" s="47">
        <v>0.80433057189932666</v>
      </c>
      <c r="V28" s="142"/>
      <c r="W28" s="143"/>
      <c r="X28" s="72" t="s">
        <v>146</v>
      </c>
      <c r="Y28" s="72" t="s">
        <v>146</v>
      </c>
      <c r="Z28" s="17"/>
    </row>
    <row r="29" spans="1:26" ht="12.95" customHeight="1" x14ac:dyDescent="0.25">
      <c r="A29" s="35"/>
      <c r="B29" s="5"/>
      <c r="C29" s="35"/>
      <c r="D29" s="35"/>
      <c r="E29" s="35"/>
      <c r="F29" s="35"/>
      <c r="G29" s="35"/>
      <c r="H29" s="19"/>
      <c r="I29" s="19"/>
      <c r="J29" s="19"/>
      <c r="K29" s="20"/>
      <c r="L29" s="19"/>
      <c r="M29" s="19"/>
      <c r="N29" s="142"/>
      <c r="O29" s="143"/>
      <c r="P29" s="19"/>
      <c r="Q29" s="17"/>
      <c r="R29" s="174"/>
      <c r="S29" s="17"/>
      <c r="T29" s="19"/>
      <c r="U29" s="19"/>
      <c r="V29" s="142"/>
      <c r="W29" s="143"/>
      <c r="X29" s="19"/>
      <c r="Y29" s="35"/>
      <c r="Z29" s="17"/>
    </row>
    <row r="30" spans="1:26" ht="15" x14ac:dyDescent="0.25">
      <c r="A30" s="35"/>
      <c r="B30" s="51" t="s">
        <v>332</v>
      </c>
      <c r="C30" s="35"/>
      <c r="D30" s="35"/>
      <c r="E30" s="35"/>
      <c r="F30" s="35"/>
      <c r="G30" s="35"/>
      <c r="H30" s="127">
        <v>141378.69205000013</v>
      </c>
      <c r="I30" s="127">
        <v>150494.48639999994</v>
      </c>
      <c r="J30" s="127">
        <v>151755.20673200005</v>
      </c>
      <c r="K30" s="136">
        <v>151468.24400800004</v>
      </c>
      <c r="L30" s="127">
        <v>158571.31871000005</v>
      </c>
      <c r="M30" s="127">
        <v>165559.90426999988</v>
      </c>
      <c r="N30" s="142"/>
      <c r="O30" s="143"/>
      <c r="P30" s="127">
        <v>15065.417869999947</v>
      </c>
      <c r="Q30" s="202">
        <v>0.10010611172795732</v>
      </c>
      <c r="R30" s="174"/>
      <c r="S30" s="17"/>
      <c r="T30" s="127">
        <v>291873.17845000006</v>
      </c>
      <c r="U30" s="127">
        <v>324131.22297999996</v>
      </c>
      <c r="V30" s="142"/>
      <c r="W30" s="143"/>
      <c r="X30" s="127">
        <v>32258.044529999897</v>
      </c>
      <c r="Y30" s="202">
        <v>0.11052075665639119</v>
      </c>
      <c r="Z30" s="17"/>
    </row>
    <row r="31" spans="1:26" ht="15.75" x14ac:dyDescent="0.25">
      <c r="A31" s="35"/>
      <c r="B31" s="51"/>
      <c r="C31" s="51" t="s">
        <v>317</v>
      </c>
      <c r="D31" s="35"/>
      <c r="E31" s="35"/>
      <c r="F31" s="35"/>
      <c r="G31" s="35"/>
      <c r="H31" s="47">
        <v>0.59545313192391935</v>
      </c>
      <c r="I31" s="47">
        <v>0.6071044896292862</v>
      </c>
      <c r="J31" s="47">
        <v>0.59273322505542858</v>
      </c>
      <c r="K31" s="284">
        <v>0.58324325360105922</v>
      </c>
      <c r="L31" s="47">
        <v>0.5922367201889438</v>
      </c>
      <c r="M31" s="47">
        <v>0.58844856785204835</v>
      </c>
      <c r="N31" s="142"/>
      <c r="O31" s="143"/>
      <c r="P31" s="72" t="s">
        <v>146</v>
      </c>
      <c r="Q31" s="72" t="s">
        <v>146</v>
      </c>
      <c r="R31" s="174"/>
      <c r="S31" s="17"/>
      <c r="T31" s="47">
        <v>0.60140435267037962</v>
      </c>
      <c r="U31" s="47">
        <v>0.59029573211386577</v>
      </c>
      <c r="V31" s="142"/>
      <c r="W31" s="143"/>
      <c r="X31" s="72" t="s">
        <v>146</v>
      </c>
      <c r="Y31" s="72" t="s">
        <v>146</v>
      </c>
      <c r="Z31" s="31"/>
    </row>
    <row r="32" spans="1:26" ht="15" x14ac:dyDescent="0.25">
      <c r="A32" s="35"/>
      <c r="B32" s="12"/>
      <c r="C32" s="35"/>
      <c r="D32" s="51"/>
      <c r="E32" s="35"/>
      <c r="F32" s="35"/>
      <c r="G32" s="35"/>
      <c r="H32" s="19"/>
      <c r="I32" s="19"/>
      <c r="J32" s="19"/>
      <c r="K32" s="20"/>
      <c r="L32" s="19"/>
      <c r="M32" s="19"/>
      <c r="N32" s="142"/>
      <c r="O32" s="143"/>
      <c r="P32" s="19"/>
      <c r="Q32" s="35"/>
      <c r="R32" s="174"/>
      <c r="S32" s="17"/>
      <c r="T32" s="19"/>
      <c r="U32" s="19"/>
      <c r="V32" s="142"/>
      <c r="W32" s="143"/>
      <c r="X32" s="19"/>
      <c r="Y32" s="35"/>
      <c r="Z32" s="17"/>
    </row>
    <row r="33" spans="1:26" ht="15" x14ac:dyDescent="0.25">
      <c r="A33" s="17"/>
      <c r="B33" s="17" t="s">
        <v>336</v>
      </c>
      <c r="C33" s="51"/>
      <c r="D33" s="17"/>
      <c r="E33" s="17"/>
      <c r="F33" s="17"/>
      <c r="G33" s="17"/>
      <c r="H33" s="127">
        <v>35618.676205999996</v>
      </c>
      <c r="I33" s="127">
        <v>34178.870690000018</v>
      </c>
      <c r="J33" s="127">
        <v>38347.328887000018</v>
      </c>
      <c r="K33" s="136">
        <v>44082.681877000017</v>
      </c>
      <c r="L33" s="127">
        <v>42192.552275999988</v>
      </c>
      <c r="M33" s="127">
        <v>37571.733329999995</v>
      </c>
      <c r="N33" s="142"/>
      <c r="O33" s="143"/>
      <c r="P33" s="127">
        <v>3392.8626399999775</v>
      </c>
      <c r="Q33" s="202">
        <v>9.9267839208995692E-2</v>
      </c>
      <c r="R33" s="174"/>
      <c r="S33" s="17"/>
      <c r="T33" s="127">
        <v>69797.546896000014</v>
      </c>
      <c r="U33" s="127">
        <v>79764.28560599999</v>
      </c>
      <c r="V33" s="142"/>
      <c r="W33" s="143"/>
      <c r="X33" s="127">
        <v>9966.738709999976</v>
      </c>
      <c r="Y33" s="202">
        <v>0.14279497135981944</v>
      </c>
      <c r="Z33" s="17"/>
    </row>
    <row r="34" spans="1:26" ht="15.75" x14ac:dyDescent="0.25">
      <c r="A34" s="17"/>
      <c r="B34" s="17"/>
      <c r="C34" s="51" t="s">
        <v>317</v>
      </c>
      <c r="D34" s="17"/>
      <c r="E34" s="17"/>
      <c r="F34" s="17"/>
      <c r="G34" s="17"/>
      <c r="H34" s="47">
        <v>0.1500173186942895</v>
      </c>
      <c r="I34" s="47">
        <v>0.13787977448692657</v>
      </c>
      <c r="J34" s="47">
        <v>0.1497789526496674</v>
      </c>
      <c r="K34" s="284">
        <v>0.16974466809058653</v>
      </c>
      <c r="L34" s="47">
        <v>0.15758195731497665</v>
      </c>
      <c r="M34" s="47">
        <v>0.1335409848612954</v>
      </c>
      <c r="N34" s="142"/>
      <c r="O34" s="143"/>
      <c r="P34" s="72" t="s">
        <v>146</v>
      </c>
      <c r="Q34" s="72" t="s">
        <v>146</v>
      </c>
      <c r="R34" s="174"/>
      <c r="S34" s="17"/>
      <c r="T34" s="47">
        <v>0.14381776609925886</v>
      </c>
      <c r="U34" s="47">
        <v>0.14526375131481403</v>
      </c>
      <c r="V34" s="142"/>
      <c r="W34" s="143"/>
      <c r="X34" s="72" t="s">
        <v>146</v>
      </c>
      <c r="Y34" s="72" t="s">
        <v>146</v>
      </c>
      <c r="Z34" s="31"/>
    </row>
    <row r="35" spans="1:26" ht="12.95" customHeight="1" x14ac:dyDescent="0.25">
      <c r="A35" s="17"/>
      <c r="B35" s="17"/>
      <c r="C35" s="17"/>
      <c r="D35" s="17"/>
      <c r="E35" s="17"/>
      <c r="F35" s="17"/>
      <c r="G35" s="17"/>
      <c r="H35" s="19"/>
      <c r="I35" s="19"/>
      <c r="J35" s="19"/>
      <c r="K35" s="20"/>
      <c r="L35" s="19"/>
      <c r="M35" s="19"/>
      <c r="N35" s="142"/>
      <c r="O35" s="143"/>
      <c r="P35" s="19"/>
      <c r="Q35" s="35"/>
      <c r="R35" s="174"/>
      <c r="S35" s="17"/>
      <c r="T35" s="19"/>
      <c r="U35" s="19"/>
      <c r="V35" s="142"/>
      <c r="W35" s="143"/>
      <c r="X35" s="19"/>
      <c r="Y35" s="35"/>
      <c r="Z35" s="17"/>
    </row>
    <row r="36" spans="1:26" ht="15" x14ac:dyDescent="0.25">
      <c r="A36" s="17"/>
      <c r="B36" s="17" t="s">
        <v>333</v>
      </c>
      <c r="C36" s="17"/>
      <c r="D36" s="17"/>
      <c r="E36" s="17"/>
      <c r="F36" s="17"/>
      <c r="G36" s="17"/>
      <c r="H36" s="127">
        <v>25762.048393999979</v>
      </c>
      <c r="I36" s="127">
        <v>19962.070552000012</v>
      </c>
      <c r="J36" s="127">
        <v>20911.859810000009</v>
      </c>
      <c r="K36" s="136">
        <v>19863.090318999984</v>
      </c>
      <c r="L36" s="127">
        <v>22754.983820999987</v>
      </c>
      <c r="M36" s="127">
        <v>22072.282030999999</v>
      </c>
      <c r="N36" s="142"/>
      <c r="O36" s="143"/>
      <c r="P36" s="127">
        <v>2110.2114789999869</v>
      </c>
      <c r="Q36" s="202">
        <v>0.10571105204257299</v>
      </c>
      <c r="R36" s="174"/>
      <c r="S36" s="17"/>
      <c r="T36" s="127">
        <v>45724.118945999988</v>
      </c>
      <c r="U36" s="127">
        <v>44827.265851999982</v>
      </c>
      <c r="V36" s="142"/>
      <c r="W36" s="143"/>
      <c r="X36" s="127">
        <v>-896.85309400000551</v>
      </c>
      <c r="Y36" s="202">
        <v>-1.9614442326580106E-2</v>
      </c>
      <c r="Z36" s="17"/>
    </row>
    <row r="37" spans="1:26" ht="15.75" x14ac:dyDescent="0.25">
      <c r="A37" s="17"/>
      <c r="B37" s="17"/>
      <c r="C37" s="51" t="s">
        <v>317</v>
      </c>
      <c r="D37" s="17"/>
      <c r="E37" s="17"/>
      <c r="F37" s="17"/>
      <c r="G37" s="17"/>
      <c r="H37" s="47">
        <v>0.10850356711149706</v>
      </c>
      <c r="I37" s="47">
        <v>8.0528283422985084E-2</v>
      </c>
      <c r="J37" s="47">
        <v>8.1678608424804636E-2</v>
      </c>
      <c r="K37" s="284">
        <v>7.6484767484419833E-2</v>
      </c>
      <c r="L37" s="47">
        <v>8.4985967801323767E-2</v>
      </c>
      <c r="M37" s="47">
        <v>7.845137871779985E-2</v>
      </c>
      <c r="N37" s="142"/>
      <c r="O37" s="143"/>
      <c r="P37" s="72" t="s">
        <v>146</v>
      </c>
      <c r="Q37" s="72" t="s">
        <v>146</v>
      </c>
      <c r="R37" s="174"/>
      <c r="S37" s="17"/>
      <c r="T37" s="47">
        <v>9.421449515222681E-2</v>
      </c>
      <c r="U37" s="47">
        <v>8.1637749894899761E-2</v>
      </c>
      <c r="V37" s="142"/>
      <c r="W37" s="143"/>
      <c r="X37" s="72" t="s">
        <v>146</v>
      </c>
      <c r="Y37" s="72" t="s">
        <v>146</v>
      </c>
      <c r="Z37" s="31"/>
    </row>
    <row r="38" spans="1:26" ht="15" x14ac:dyDescent="0.25">
      <c r="A38" s="17"/>
      <c r="B38" s="37"/>
      <c r="C38" s="17"/>
      <c r="D38" s="17"/>
      <c r="E38" s="17"/>
      <c r="F38" s="17"/>
      <c r="G38" s="17"/>
      <c r="H38" s="19"/>
      <c r="I38" s="19"/>
      <c r="J38" s="19"/>
      <c r="K38" s="20"/>
      <c r="L38" s="19"/>
      <c r="M38" s="19"/>
      <c r="N38" s="20"/>
      <c r="O38" s="17"/>
      <c r="P38" s="19"/>
      <c r="Q38" s="202"/>
      <c r="R38" s="183"/>
      <c r="S38" s="74"/>
      <c r="T38" s="19"/>
      <c r="U38" s="19"/>
      <c r="V38" s="20"/>
      <c r="W38" s="17"/>
      <c r="X38" s="19"/>
      <c r="Y38" s="202"/>
      <c r="Z38" s="17"/>
    </row>
    <row r="39" spans="1:26" ht="15" x14ac:dyDescent="0.25">
      <c r="A39" s="35"/>
      <c r="B39" s="51" t="s">
        <v>397</v>
      </c>
      <c r="C39" s="35"/>
      <c r="D39" s="35"/>
      <c r="E39" s="35"/>
      <c r="F39" s="35"/>
      <c r="G39" s="35"/>
      <c r="H39" s="127">
        <v>36075.804529999994</v>
      </c>
      <c r="I39" s="127">
        <v>44689.196158000064</v>
      </c>
      <c r="J39" s="127">
        <v>46519.473830999952</v>
      </c>
      <c r="K39" s="136">
        <v>45924.926636000077</v>
      </c>
      <c r="L39" s="127">
        <v>46080.700502999913</v>
      </c>
      <c r="M39" s="127">
        <v>58017.198069000093</v>
      </c>
      <c r="N39" s="142"/>
      <c r="O39" s="143"/>
      <c r="P39" s="127">
        <v>13328.001911000028</v>
      </c>
      <c r="Q39" s="202">
        <v>0.29823767390844214</v>
      </c>
      <c r="R39" s="174"/>
      <c r="S39" s="17"/>
      <c r="T39" s="127">
        <v>80765.000688000058</v>
      </c>
      <c r="U39" s="127">
        <v>104097.89857200001</v>
      </c>
      <c r="V39" s="142"/>
      <c r="W39" s="143"/>
      <c r="X39" s="127">
        <v>23332.897883999947</v>
      </c>
      <c r="Y39" s="202">
        <v>0.28889862793583448</v>
      </c>
      <c r="Z39" s="17"/>
    </row>
    <row r="40" spans="1:26" ht="15.75" x14ac:dyDescent="0.25">
      <c r="A40" s="35"/>
      <c r="B40" s="5"/>
      <c r="C40" s="417" t="s">
        <v>398</v>
      </c>
      <c r="D40" s="35"/>
      <c r="E40" s="35"/>
      <c r="F40" s="35"/>
      <c r="G40" s="35"/>
      <c r="H40" s="47">
        <v>0.1519426335226419</v>
      </c>
      <c r="I40" s="47">
        <v>0.18027910705867359</v>
      </c>
      <c r="J40" s="47">
        <v>0.18169813310211694</v>
      </c>
      <c r="K40" s="284">
        <v>0.17683841129864764</v>
      </c>
      <c r="L40" s="47">
        <v>0.17210352510100327</v>
      </c>
      <c r="M40" s="47">
        <v>0.20621017670326147</v>
      </c>
      <c r="N40" s="142"/>
      <c r="O40" s="143"/>
      <c r="P40" s="72" t="s">
        <v>146</v>
      </c>
      <c r="Q40" s="72" t="s">
        <v>146</v>
      </c>
      <c r="R40" s="174"/>
      <c r="S40" s="17"/>
      <c r="T40" s="47">
        <v>0.16641619218022885</v>
      </c>
      <c r="U40" s="47">
        <v>0.18957922252638179</v>
      </c>
      <c r="V40" s="142"/>
      <c r="W40" s="143"/>
      <c r="X40" s="72" t="s">
        <v>146</v>
      </c>
      <c r="Y40" s="72" t="s">
        <v>146</v>
      </c>
      <c r="Z40" s="31"/>
    </row>
    <row r="41" spans="1:26" ht="12.95" customHeight="1" x14ac:dyDescent="0.25">
      <c r="A41" s="17"/>
      <c r="B41" s="17"/>
      <c r="C41" s="17"/>
      <c r="D41" s="17"/>
      <c r="E41" s="17"/>
      <c r="F41" s="17"/>
      <c r="G41" s="17"/>
      <c r="H41" s="367"/>
      <c r="I41" s="367"/>
      <c r="J41" s="367"/>
      <c r="K41" s="426"/>
      <c r="L41" s="425"/>
      <c r="M41" s="425"/>
      <c r="N41" s="343"/>
      <c r="O41" s="7"/>
      <c r="P41" s="342"/>
      <c r="Q41" s="342"/>
      <c r="R41" s="190"/>
      <c r="S41" s="7"/>
      <c r="T41" s="342"/>
      <c r="U41" s="342"/>
      <c r="V41" s="343"/>
      <c r="W41" s="7"/>
      <c r="X41" s="342"/>
      <c r="Y41" s="342"/>
      <c r="Z41" s="7"/>
    </row>
    <row r="42" spans="1:26" ht="12.95" customHeight="1" x14ac:dyDescent="0.2">
      <c r="A42" s="17"/>
      <c r="B42" s="17"/>
      <c r="C42" s="17"/>
      <c r="D42" s="17"/>
      <c r="E42" s="17"/>
      <c r="F42" s="17"/>
      <c r="G42" s="17"/>
      <c r="H42" s="35"/>
      <c r="I42" s="35"/>
      <c r="J42" s="35"/>
      <c r="K42" s="35"/>
      <c r="L42" s="35"/>
      <c r="M42" s="35"/>
      <c r="N42" s="35"/>
      <c r="O42" s="35"/>
      <c r="P42" s="35"/>
      <c r="Q42" s="77"/>
      <c r="R42" s="78"/>
      <c r="S42" s="78"/>
      <c r="T42" s="35"/>
      <c r="U42" s="17"/>
      <c r="V42" s="17"/>
      <c r="W42" s="17"/>
      <c r="X42" s="17"/>
      <c r="Y42" s="17"/>
      <c r="Z42" s="17"/>
    </row>
    <row r="43" spans="1:26" ht="12.95" customHeight="1" x14ac:dyDescent="0.2">
      <c r="A43" s="17"/>
      <c r="B43" s="17"/>
      <c r="C43" s="17"/>
      <c r="D43" s="17"/>
      <c r="E43" s="17"/>
      <c r="F43" s="17"/>
      <c r="G43" s="17"/>
      <c r="H43" s="35"/>
      <c r="I43" s="35"/>
      <c r="J43" s="35"/>
      <c r="K43" s="35"/>
      <c r="L43" s="35"/>
      <c r="M43" s="35"/>
      <c r="N43" s="35"/>
      <c r="O43" s="35"/>
      <c r="P43" s="35"/>
      <c r="Q43" s="77"/>
      <c r="R43" s="78"/>
      <c r="S43" s="78"/>
      <c r="T43" s="35"/>
      <c r="U43" s="17"/>
      <c r="V43" s="17"/>
      <c r="W43" s="17"/>
      <c r="X43" s="17"/>
      <c r="Y43" s="17"/>
      <c r="Z43" s="17"/>
    </row>
    <row r="44" spans="1:26" ht="14.25" x14ac:dyDescent="0.2">
      <c r="A44" s="17"/>
      <c r="B44" s="17"/>
      <c r="C44" s="17"/>
      <c r="D44" s="17"/>
      <c r="E44" s="17"/>
      <c r="F44" s="17"/>
      <c r="G44" s="17"/>
      <c r="H44" s="35"/>
      <c r="I44" s="35"/>
      <c r="J44" s="35"/>
      <c r="K44" s="35"/>
      <c r="L44" s="35"/>
      <c r="M44" s="35"/>
      <c r="N44" s="35"/>
      <c r="O44" s="35"/>
      <c r="P44" s="35"/>
      <c r="Q44" s="77"/>
      <c r="R44" s="78"/>
      <c r="S44" s="78"/>
      <c r="T44" s="35"/>
      <c r="U44" s="17"/>
      <c r="V44" s="17"/>
      <c r="W44" s="17"/>
      <c r="X44" s="17"/>
      <c r="Y44" s="17"/>
      <c r="Z44" s="17"/>
    </row>
    <row r="45" spans="1:26" ht="14.25" x14ac:dyDescent="0.2">
      <c r="A45" s="17"/>
      <c r="B45" s="17"/>
      <c r="C45" s="17"/>
      <c r="D45" s="17"/>
      <c r="E45" s="17"/>
      <c r="F45" s="17"/>
      <c r="G45" s="17"/>
      <c r="H45" s="35"/>
      <c r="I45" s="35"/>
      <c r="J45" s="35"/>
      <c r="K45" s="35"/>
      <c r="L45" s="35"/>
      <c r="M45" s="35"/>
      <c r="N45" s="35"/>
      <c r="O45" s="35"/>
      <c r="P45" s="35"/>
      <c r="Q45" s="77"/>
      <c r="R45" s="78"/>
      <c r="S45" s="78"/>
      <c r="T45" s="35"/>
      <c r="U45" s="17"/>
      <c r="V45" s="17"/>
      <c r="W45" s="17"/>
      <c r="X45" s="17"/>
      <c r="Y45" s="17"/>
      <c r="Z45" s="17"/>
    </row>
    <row r="46" spans="1:26" ht="14.25" x14ac:dyDescent="0.2">
      <c r="A46" s="17"/>
      <c r="B46" s="17"/>
      <c r="C46" s="17"/>
      <c r="D46" s="17"/>
      <c r="E46" s="17"/>
      <c r="F46" s="17"/>
      <c r="G46" s="17"/>
      <c r="H46" s="35"/>
      <c r="I46" s="35"/>
      <c r="J46" s="35"/>
      <c r="K46" s="35"/>
      <c r="L46" s="35"/>
      <c r="M46" s="35"/>
      <c r="N46" s="35"/>
      <c r="O46" s="35"/>
      <c r="P46" s="35"/>
      <c r="Q46" s="77"/>
      <c r="R46" s="78"/>
      <c r="S46" s="78"/>
      <c r="T46" s="35"/>
      <c r="U46" s="17"/>
      <c r="V46" s="17"/>
      <c r="W46" s="17"/>
      <c r="X46" s="17"/>
      <c r="Y46" s="17"/>
      <c r="Z46" s="17"/>
    </row>
    <row r="47" spans="1:26" ht="14.25" x14ac:dyDescent="0.2">
      <c r="A47" s="17"/>
      <c r="B47" s="17"/>
      <c r="C47" s="17"/>
      <c r="D47" s="17"/>
      <c r="E47" s="17"/>
      <c r="F47" s="17"/>
      <c r="G47" s="17"/>
      <c r="H47" s="35"/>
      <c r="I47" s="35"/>
      <c r="J47" s="35"/>
      <c r="K47" s="35"/>
      <c r="L47" s="35"/>
      <c r="M47" s="35"/>
      <c r="N47" s="35"/>
      <c r="O47" s="35"/>
      <c r="P47" s="35"/>
      <c r="Q47" s="77"/>
      <c r="R47" s="78"/>
      <c r="S47" s="78"/>
      <c r="T47" s="35"/>
      <c r="U47" s="17"/>
      <c r="V47" s="17"/>
      <c r="W47" s="17"/>
      <c r="X47" s="17"/>
      <c r="Y47" s="17"/>
      <c r="Z47" s="17"/>
    </row>
    <row r="48" spans="1:26" ht="14.25" x14ac:dyDescent="0.2">
      <c r="A48" s="17"/>
      <c r="B48" s="17"/>
      <c r="C48" s="17"/>
      <c r="D48" s="17"/>
      <c r="E48" s="17"/>
      <c r="F48" s="17"/>
      <c r="G48" s="17"/>
      <c r="H48" s="35"/>
      <c r="I48" s="35"/>
      <c r="J48" s="35"/>
      <c r="K48" s="35"/>
      <c r="L48" s="35"/>
      <c r="M48" s="35"/>
      <c r="N48" s="35"/>
      <c r="O48" s="35"/>
      <c r="P48" s="35"/>
      <c r="Q48" s="77"/>
      <c r="R48" s="78"/>
      <c r="S48" s="78"/>
      <c r="T48" s="35"/>
      <c r="U48" s="17"/>
      <c r="V48" s="17"/>
      <c r="W48" s="17"/>
      <c r="X48" s="17"/>
      <c r="Y48" s="17"/>
      <c r="Z48" s="17"/>
    </row>
    <row r="49" spans="1:26" ht="14.25" x14ac:dyDescent="0.2">
      <c r="A49" s="17"/>
      <c r="B49" s="17"/>
      <c r="C49" s="17"/>
      <c r="D49" s="17"/>
      <c r="E49" s="17"/>
      <c r="F49" s="17"/>
      <c r="G49" s="17"/>
      <c r="H49" s="35"/>
      <c r="I49" s="35"/>
      <c r="J49" s="35"/>
      <c r="K49" s="35"/>
      <c r="L49" s="35"/>
      <c r="M49" s="35"/>
      <c r="N49" s="35"/>
      <c r="O49" s="35"/>
      <c r="P49" s="35"/>
      <c r="Q49" s="77"/>
      <c r="R49" s="78"/>
      <c r="S49" s="78"/>
      <c r="T49" s="35"/>
      <c r="U49" s="17"/>
      <c r="V49" s="17"/>
      <c r="W49" s="17"/>
      <c r="X49" s="17"/>
      <c r="Y49" s="17"/>
      <c r="Z49" s="17"/>
    </row>
    <row r="50" spans="1:26" ht="14.25" x14ac:dyDescent="0.2">
      <c r="A50" s="17"/>
      <c r="B50" s="17"/>
      <c r="C50" s="17"/>
      <c r="D50" s="17"/>
      <c r="E50" s="17"/>
      <c r="F50" s="17"/>
      <c r="G50" s="17"/>
      <c r="H50" s="35"/>
      <c r="I50" s="35"/>
      <c r="J50" s="35"/>
      <c r="K50" s="35"/>
      <c r="L50" s="35"/>
      <c r="M50" s="35"/>
      <c r="N50" s="35"/>
      <c r="O50" s="35"/>
      <c r="P50" s="35"/>
      <c r="Q50" s="77"/>
      <c r="R50" s="78"/>
      <c r="S50" s="78"/>
      <c r="T50" s="35"/>
      <c r="U50" s="17"/>
      <c r="V50" s="17"/>
      <c r="W50" s="17"/>
      <c r="X50" s="17"/>
      <c r="Y50" s="17"/>
      <c r="Z50" s="17"/>
    </row>
    <row r="51" spans="1:26" ht="14.25" x14ac:dyDescent="0.2">
      <c r="A51" s="17"/>
      <c r="B51" s="17"/>
      <c r="C51" s="17"/>
      <c r="D51" s="17"/>
      <c r="E51" s="17"/>
      <c r="F51" s="17"/>
      <c r="G51" s="17"/>
      <c r="H51" s="35"/>
      <c r="I51" s="35"/>
      <c r="J51" s="35"/>
      <c r="K51" s="35"/>
      <c r="L51" s="35"/>
      <c r="M51" s="35"/>
      <c r="N51" s="35"/>
      <c r="O51" s="35"/>
      <c r="P51" s="35"/>
      <c r="Q51" s="77"/>
      <c r="R51" s="78"/>
      <c r="S51" s="78"/>
      <c r="T51" s="35"/>
      <c r="U51" s="17"/>
      <c r="V51" s="17"/>
      <c r="W51" s="17"/>
      <c r="X51" s="17"/>
      <c r="Y51" s="17"/>
      <c r="Z51" s="17"/>
    </row>
    <row r="52" spans="1:26" ht="14.25" x14ac:dyDescent="0.2">
      <c r="A52" s="17"/>
      <c r="B52" s="17"/>
      <c r="C52" s="17"/>
      <c r="D52" s="17"/>
      <c r="E52" s="17"/>
      <c r="F52" s="17"/>
      <c r="G52" s="17"/>
      <c r="H52" s="35"/>
      <c r="I52" s="35"/>
      <c r="J52" s="35"/>
      <c r="K52" s="35"/>
      <c r="L52" s="35"/>
      <c r="M52" s="35"/>
      <c r="N52" s="35"/>
      <c r="O52" s="35"/>
      <c r="P52" s="35"/>
      <c r="Q52" s="77"/>
      <c r="R52" s="78"/>
      <c r="S52" s="78"/>
      <c r="T52" s="35"/>
      <c r="U52" s="17"/>
      <c r="V52" s="17"/>
      <c r="W52" s="17"/>
      <c r="X52" s="17"/>
      <c r="Y52" s="17"/>
      <c r="Z52" s="17"/>
    </row>
    <row r="53" spans="1:26" ht="14.25" x14ac:dyDescent="0.2">
      <c r="A53" s="17"/>
      <c r="B53" s="17"/>
      <c r="C53" s="17"/>
      <c r="D53" s="17"/>
      <c r="E53" s="17"/>
      <c r="F53" s="17"/>
      <c r="G53" s="17"/>
      <c r="H53" s="35"/>
      <c r="I53" s="35"/>
      <c r="J53" s="35"/>
      <c r="K53" s="35"/>
      <c r="L53" s="35"/>
      <c r="M53" s="35"/>
      <c r="N53" s="35"/>
      <c r="O53" s="35"/>
      <c r="P53" s="35"/>
      <c r="Q53" s="77"/>
      <c r="R53" s="78"/>
      <c r="S53" s="78"/>
      <c r="T53" s="35"/>
      <c r="U53" s="17"/>
      <c r="V53" s="17"/>
      <c r="W53" s="17"/>
      <c r="X53" s="17"/>
      <c r="Y53" s="17"/>
      <c r="Z53" s="17"/>
    </row>
    <row r="54" spans="1:26" ht="14.25" x14ac:dyDescent="0.2">
      <c r="A54" s="17"/>
      <c r="B54" s="17"/>
      <c r="C54" s="17"/>
      <c r="D54" s="17"/>
      <c r="E54" s="17"/>
      <c r="F54" s="17"/>
      <c r="G54" s="17"/>
      <c r="H54" s="35"/>
      <c r="I54" s="35"/>
      <c r="J54" s="35"/>
      <c r="K54" s="35"/>
      <c r="L54" s="35"/>
      <c r="M54" s="35"/>
      <c r="N54" s="35"/>
      <c r="O54" s="35"/>
      <c r="P54" s="35"/>
      <c r="Q54" s="77"/>
      <c r="R54" s="78"/>
      <c r="S54" s="78"/>
      <c r="T54" s="35"/>
      <c r="U54" s="17"/>
      <c r="V54" s="17"/>
      <c r="W54" s="17"/>
      <c r="X54" s="17"/>
      <c r="Y54" s="17"/>
      <c r="Z54" s="17"/>
    </row>
    <row r="55" spans="1:26" ht="14.25" x14ac:dyDescent="0.2">
      <c r="A55" s="17"/>
      <c r="B55" s="17"/>
      <c r="C55" s="17"/>
      <c r="D55" s="17"/>
      <c r="E55" s="17"/>
      <c r="F55" s="17"/>
      <c r="G55" s="17"/>
      <c r="H55" s="35"/>
      <c r="I55" s="35"/>
      <c r="J55" s="35"/>
      <c r="K55" s="35"/>
      <c r="L55" s="35"/>
      <c r="M55" s="35"/>
      <c r="N55" s="35"/>
      <c r="O55" s="35"/>
      <c r="P55" s="35"/>
      <c r="Q55" s="77"/>
      <c r="R55" s="78"/>
      <c r="S55" s="78"/>
      <c r="T55" s="35"/>
      <c r="U55" s="17"/>
      <c r="V55" s="17"/>
      <c r="W55" s="17"/>
      <c r="X55" s="17"/>
      <c r="Y55" s="17"/>
      <c r="Z55" s="17"/>
    </row>
    <row r="56" spans="1:26" ht="14.25" x14ac:dyDescent="0.2">
      <c r="A56" s="17"/>
      <c r="B56" s="17"/>
      <c r="C56" s="17"/>
      <c r="D56" s="17"/>
      <c r="E56" s="17"/>
      <c r="F56" s="17"/>
      <c r="G56" s="17"/>
      <c r="H56" s="35"/>
      <c r="I56" s="35"/>
      <c r="J56" s="35"/>
      <c r="K56" s="35"/>
      <c r="L56" s="35"/>
      <c r="M56" s="35"/>
      <c r="N56" s="35"/>
      <c r="O56" s="35"/>
      <c r="P56" s="35"/>
      <c r="Q56" s="77"/>
      <c r="R56" s="78"/>
      <c r="S56" s="78"/>
      <c r="T56" s="35"/>
      <c r="U56" s="17"/>
      <c r="V56" s="17"/>
      <c r="W56" s="17"/>
      <c r="X56" s="17"/>
      <c r="Y56" s="17"/>
      <c r="Z56" s="17"/>
    </row>
    <row r="57" spans="1:26" ht="14.25" x14ac:dyDescent="0.2">
      <c r="A57" s="17"/>
      <c r="B57" s="17"/>
      <c r="C57" s="17"/>
      <c r="D57" s="17"/>
      <c r="E57" s="17"/>
      <c r="F57" s="17"/>
      <c r="G57" s="17"/>
      <c r="H57" s="35"/>
      <c r="I57" s="35"/>
      <c r="J57" s="35"/>
      <c r="K57" s="35"/>
      <c r="L57" s="35"/>
      <c r="M57" s="35"/>
      <c r="N57" s="35"/>
      <c r="O57" s="35"/>
      <c r="P57" s="35"/>
      <c r="Q57" s="77"/>
      <c r="R57" s="78"/>
      <c r="S57" s="78"/>
      <c r="T57" s="35"/>
      <c r="U57" s="17"/>
      <c r="V57" s="17"/>
      <c r="W57" s="17"/>
      <c r="X57" s="17"/>
      <c r="Y57" s="17"/>
      <c r="Z57" s="17"/>
    </row>
    <row r="58" spans="1:26" ht="14.25" x14ac:dyDescent="0.2">
      <c r="A58" s="17"/>
      <c r="B58" s="17"/>
      <c r="C58" s="17"/>
      <c r="D58" s="17"/>
      <c r="E58" s="17"/>
      <c r="F58" s="17"/>
      <c r="G58" s="17"/>
      <c r="H58" s="35"/>
      <c r="I58" s="35"/>
      <c r="J58" s="35"/>
      <c r="K58" s="35"/>
      <c r="L58" s="35"/>
      <c r="M58" s="35"/>
      <c r="N58" s="35"/>
      <c r="O58" s="35"/>
      <c r="P58" s="35"/>
      <c r="Q58" s="77"/>
      <c r="R58" s="78"/>
      <c r="S58" s="78"/>
      <c r="T58" s="35"/>
      <c r="U58" s="17"/>
      <c r="V58" s="17"/>
      <c r="W58" s="17"/>
      <c r="X58" s="17"/>
      <c r="Y58" s="17"/>
      <c r="Z58" s="17"/>
    </row>
    <row r="59" spans="1:26" ht="10.5" customHeight="1" x14ac:dyDescent="0.2">
      <c r="A59" s="17"/>
      <c r="B59" s="17"/>
      <c r="C59" s="17"/>
      <c r="D59" s="17"/>
      <c r="E59" s="17"/>
      <c r="F59" s="17"/>
      <c r="G59" s="17"/>
      <c r="H59" s="35"/>
      <c r="I59" s="35"/>
      <c r="J59" s="35"/>
      <c r="K59" s="35"/>
      <c r="L59" s="35"/>
      <c r="M59" s="35"/>
      <c r="N59" s="17"/>
      <c r="O59" s="17"/>
      <c r="P59" s="17"/>
      <c r="Q59" s="40"/>
      <c r="R59" s="17"/>
      <c r="S59" s="17"/>
      <c r="T59" s="17"/>
      <c r="U59" s="17"/>
      <c r="V59" s="17"/>
      <c r="W59" s="17"/>
      <c r="X59" s="17"/>
      <c r="Y59" s="17"/>
      <c r="Z59" s="17"/>
    </row>
    <row r="60" spans="1:26" ht="6.75" customHeight="1" x14ac:dyDescent="0.2">
      <c r="A60" s="30"/>
      <c r="B60" s="30"/>
      <c r="C60" s="30"/>
      <c r="D60" s="30"/>
      <c r="E60" s="30"/>
      <c r="F60" s="30"/>
      <c r="G60" s="30"/>
      <c r="H60" s="30"/>
      <c r="I60" s="30"/>
      <c r="J60" s="30"/>
      <c r="K60" s="30"/>
      <c r="L60" s="30"/>
      <c r="M60" s="30"/>
      <c r="N60" s="30"/>
      <c r="O60" s="30"/>
      <c r="P60" s="30"/>
      <c r="Q60" s="45"/>
      <c r="R60" s="30"/>
      <c r="S60" s="30"/>
      <c r="T60" s="30"/>
      <c r="U60" s="30"/>
      <c r="V60" s="30"/>
      <c r="W60" s="30"/>
      <c r="X60" s="30"/>
      <c r="Y60" s="30"/>
      <c r="Z60" s="30"/>
    </row>
    <row r="61" spans="1:26" ht="14.25" customHeight="1" x14ac:dyDescent="0.2">
      <c r="A61" s="225" t="s">
        <v>151</v>
      </c>
      <c r="B61" s="35" t="s">
        <v>395</v>
      </c>
      <c r="C61" s="35"/>
      <c r="D61" s="35"/>
      <c r="E61" s="35"/>
      <c r="F61" s="35"/>
      <c r="G61" s="35"/>
      <c r="H61" s="35"/>
      <c r="I61" s="35"/>
      <c r="J61" s="35"/>
      <c r="K61" s="35"/>
      <c r="L61" s="35"/>
      <c r="M61" s="35"/>
      <c r="N61" s="35"/>
      <c r="O61" s="35"/>
      <c r="P61" s="35"/>
      <c r="Q61" s="35"/>
      <c r="R61" s="35"/>
      <c r="S61" s="35"/>
      <c r="T61" s="35"/>
      <c r="U61" s="35"/>
      <c r="V61" s="35"/>
      <c r="W61" s="35"/>
      <c r="X61" s="35"/>
      <c r="Y61" s="35"/>
      <c r="Z61" s="35"/>
    </row>
    <row r="62" spans="1:26" ht="14.25" x14ac:dyDescent="0.2">
      <c r="A62" s="225" t="s">
        <v>152</v>
      </c>
      <c r="B62" s="659" t="s">
        <v>390</v>
      </c>
      <c r="C62" s="659"/>
      <c r="D62" s="659"/>
      <c r="E62" s="659"/>
      <c r="F62" s="659"/>
      <c r="G62" s="659"/>
      <c r="H62" s="659"/>
      <c r="I62" s="659"/>
      <c r="J62" s="659"/>
      <c r="K62" s="659"/>
      <c r="L62" s="659"/>
      <c r="M62" s="659"/>
      <c r="N62" s="659"/>
      <c r="O62" s="659"/>
      <c r="P62" s="659"/>
      <c r="Q62" s="659"/>
      <c r="R62" s="659"/>
      <c r="S62" s="659"/>
      <c r="T62" s="659"/>
      <c r="U62" s="659"/>
      <c r="V62" s="659"/>
      <c r="W62" s="659"/>
      <c r="X62" s="659"/>
      <c r="Y62" s="659"/>
      <c r="Z62" s="659"/>
    </row>
    <row r="63" spans="1:26" ht="14.25" x14ac:dyDescent="0.2">
      <c r="A63" s="225" t="s">
        <v>153</v>
      </c>
      <c r="B63" s="659" t="s">
        <v>391</v>
      </c>
      <c r="C63" s="659"/>
      <c r="D63" s="659"/>
      <c r="E63" s="659"/>
      <c r="F63" s="659"/>
      <c r="G63" s="659"/>
      <c r="H63" s="659"/>
      <c r="I63" s="659"/>
      <c r="J63" s="659"/>
      <c r="K63" s="659"/>
      <c r="L63" s="659"/>
      <c r="M63" s="659"/>
      <c r="N63" s="659"/>
      <c r="O63" s="659"/>
      <c r="P63" s="659"/>
      <c r="Q63" s="659"/>
      <c r="R63" s="659"/>
      <c r="S63" s="659"/>
      <c r="T63" s="659"/>
      <c r="U63" s="659"/>
      <c r="V63" s="659"/>
      <c r="W63" s="659"/>
      <c r="X63" s="659"/>
      <c r="Y63" s="659"/>
      <c r="Z63" s="659"/>
    </row>
    <row r="64" spans="1:26" ht="14.25" x14ac:dyDescent="0.2">
      <c r="A64" s="225" t="s">
        <v>179</v>
      </c>
      <c r="B64" s="659" t="s">
        <v>393</v>
      </c>
      <c r="C64" s="659"/>
      <c r="D64" s="659"/>
      <c r="E64" s="659"/>
      <c r="F64" s="659"/>
      <c r="G64" s="659"/>
      <c r="H64" s="659"/>
      <c r="I64" s="659"/>
      <c r="J64" s="659"/>
      <c r="K64" s="659"/>
      <c r="L64" s="659"/>
      <c r="M64" s="659"/>
      <c r="N64" s="659"/>
      <c r="O64" s="659"/>
      <c r="P64" s="659"/>
      <c r="Q64" s="659"/>
      <c r="R64" s="659"/>
      <c r="S64" s="659"/>
      <c r="T64" s="659"/>
      <c r="U64" s="659"/>
      <c r="V64" s="659"/>
      <c r="W64" s="659"/>
      <c r="X64" s="659"/>
      <c r="Y64" s="659"/>
      <c r="Z64" s="659"/>
    </row>
    <row r="65" spans="1:26" ht="14.25" x14ac:dyDescent="0.2">
      <c r="A65" s="225" t="s">
        <v>180</v>
      </c>
      <c r="B65" s="659" t="s">
        <v>394</v>
      </c>
      <c r="C65" s="659"/>
      <c r="D65" s="659"/>
      <c r="E65" s="659"/>
      <c r="F65" s="659"/>
      <c r="G65" s="659"/>
      <c r="H65" s="659"/>
      <c r="I65" s="659"/>
      <c r="J65" s="659"/>
      <c r="K65" s="659"/>
      <c r="L65" s="659"/>
      <c r="M65" s="659"/>
      <c r="N65" s="659"/>
      <c r="O65" s="659"/>
      <c r="P65" s="659"/>
      <c r="Q65" s="659"/>
      <c r="R65" s="659"/>
      <c r="S65" s="659"/>
      <c r="T65" s="659"/>
      <c r="U65" s="659"/>
      <c r="V65" s="659"/>
      <c r="W65" s="659"/>
      <c r="X65" s="659"/>
      <c r="Y65" s="659"/>
      <c r="Z65" s="659"/>
    </row>
    <row r="66" spans="1:26" ht="14.25" x14ac:dyDescent="0.2">
      <c r="A66" s="225" t="s">
        <v>266</v>
      </c>
      <c r="B66" s="659" t="s">
        <v>327</v>
      </c>
      <c r="C66" s="659"/>
      <c r="D66" s="659"/>
      <c r="E66" s="659"/>
      <c r="F66" s="659"/>
      <c r="G66" s="659"/>
      <c r="H66" s="659"/>
      <c r="I66" s="659"/>
      <c r="J66" s="659"/>
      <c r="K66" s="659"/>
      <c r="L66" s="659"/>
      <c r="M66" s="659"/>
      <c r="N66" s="659"/>
      <c r="O66" s="659"/>
      <c r="P66" s="659"/>
      <c r="Q66" s="659"/>
      <c r="R66" s="659"/>
      <c r="S66" s="659"/>
      <c r="T66" s="659"/>
      <c r="U66" s="659"/>
      <c r="V66" s="659"/>
      <c r="W66" s="659"/>
      <c r="X66" s="659"/>
      <c r="Y66" s="659"/>
      <c r="Z66" s="659"/>
    </row>
    <row r="67" spans="1:26" ht="14.25" x14ac:dyDescent="0.2">
      <c r="A67" s="225" t="s">
        <v>334</v>
      </c>
      <c r="B67" s="659" t="s">
        <v>318</v>
      </c>
      <c r="C67" s="659"/>
      <c r="D67" s="659"/>
      <c r="E67" s="659"/>
      <c r="F67" s="659"/>
      <c r="G67" s="659"/>
      <c r="H67" s="659"/>
      <c r="I67" s="659"/>
      <c r="J67" s="659"/>
      <c r="K67" s="659"/>
      <c r="L67" s="659"/>
      <c r="M67" s="659"/>
      <c r="N67" s="659"/>
      <c r="O67" s="659"/>
      <c r="P67" s="659"/>
      <c r="Q67" s="659"/>
      <c r="R67" s="659"/>
      <c r="S67" s="659"/>
      <c r="T67" s="659"/>
      <c r="U67" s="659"/>
      <c r="V67" s="659"/>
      <c r="W67" s="659"/>
      <c r="X67" s="659"/>
      <c r="Y67" s="659"/>
      <c r="Z67" s="659"/>
    </row>
    <row r="68" spans="1:26" ht="14.25" x14ac:dyDescent="0.2">
      <c r="A68" s="225" t="s">
        <v>399</v>
      </c>
      <c r="B68" s="644" t="s">
        <v>400</v>
      </c>
      <c r="C68" s="659"/>
      <c r="D68" s="659"/>
      <c r="E68" s="659"/>
      <c r="F68" s="659"/>
      <c r="G68" s="659"/>
      <c r="H68" s="659"/>
      <c r="I68" s="659"/>
      <c r="J68" s="659"/>
      <c r="K68" s="659"/>
      <c r="L68" s="659"/>
      <c r="M68" s="659"/>
      <c r="N68" s="659"/>
      <c r="O68" s="659"/>
      <c r="P68" s="659"/>
      <c r="Q68" s="659"/>
      <c r="R68" s="659"/>
      <c r="S68" s="659"/>
      <c r="T68" s="659"/>
      <c r="U68" s="659"/>
      <c r="V68" s="659"/>
      <c r="W68" s="659"/>
      <c r="X68" s="659"/>
      <c r="Y68" s="659"/>
      <c r="Z68" s="659"/>
    </row>
    <row r="69" spans="1:26" ht="12.95" customHeight="1" x14ac:dyDescent="0.2">
      <c r="A69" s="17"/>
      <c r="B69" s="17"/>
      <c r="C69" s="17"/>
      <c r="D69" s="17"/>
      <c r="E69" s="17"/>
      <c r="F69" s="17"/>
      <c r="G69" s="17"/>
      <c r="H69" s="17"/>
      <c r="I69" s="17"/>
      <c r="J69" s="17"/>
      <c r="K69" s="17"/>
      <c r="L69" s="17"/>
      <c r="M69" s="17"/>
      <c r="N69" s="17"/>
      <c r="O69" s="17"/>
      <c r="P69" s="35"/>
      <c r="Q69" s="77"/>
      <c r="R69" s="35"/>
      <c r="S69" s="17"/>
      <c r="T69" s="17"/>
      <c r="U69" s="17"/>
      <c r="V69" s="17"/>
      <c r="W69" s="17"/>
      <c r="X69" s="17"/>
      <c r="Y69" s="17"/>
      <c r="Z69" s="17"/>
    </row>
  </sheetData>
  <mergeCells count="8">
    <mergeCell ref="B68:Z68"/>
    <mergeCell ref="A4:G4"/>
    <mergeCell ref="B67:Z67"/>
    <mergeCell ref="B63:Z63"/>
    <mergeCell ref="B65:Z65"/>
    <mergeCell ref="B66:Z66"/>
    <mergeCell ref="B62:Z62"/>
    <mergeCell ref="B64:Z64"/>
  </mergeCells>
  <phoneticPr fontId="4"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Z68"/>
  <sheetViews>
    <sheetView zoomScale="70" zoomScaleNormal="70" zoomScaleSheetLayoutView="46" workbookViewId="0"/>
  </sheetViews>
  <sheetFormatPr defaultRowHeight="12.95" customHeight="1" x14ac:dyDescent="0.2"/>
  <cols>
    <col min="1" max="1" width="1.42578125" style="17" customWidth="1"/>
    <col min="2" max="2" width="1.85546875" style="17" customWidth="1"/>
    <col min="3" max="6" width="2.28515625" style="17" customWidth="1"/>
    <col min="7" max="7" width="54.5703125" style="17" customWidth="1"/>
    <col min="8" max="13" width="12.5703125" style="35" customWidth="1"/>
    <col min="14" max="15" width="0.7109375" style="17" customWidth="1"/>
    <col min="16" max="17" width="10.5703125" style="17" bestFit="1" customWidth="1"/>
    <col min="18" max="19" width="0.85546875" style="17" customWidth="1"/>
    <col min="20" max="20" width="13.140625" style="35" customWidth="1"/>
    <col min="21" max="21" width="11.7109375" style="17" customWidth="1"/>
    <col min="22" max="23" width="0.7109375" style="17" customWidth="1"/>
    <col min="24" max="25" width="11.140625" style="17" customWidth="1"/>
    <col min="26" max="26" width="29" style="17" customWidth="1"/>
  </cols>
  <sheetData>
    <row r="1" spans="1:26" ht="7.5" customHeight="1" thickBot="1" x14ac:dyDescent="0.3">
      <c r="A1" s="2"/>
      <c r="B1" s="2"/>
      <c r="C1" s="3"/>
      <c r="D1" s="3"/>
      <c r="E1" s="3"/>
      <c r="F1" s="3"/>
      <c r="G1" s="3"/>
      <c r="H1" s="3"/>
      <c r="I1" s="3"/>
      <c r="J1" s="3"/>
      <c r="K1" s="3"/>
      <c r="L1" s="3"/>
      <c r="M1" s="3"/>
      <c r="N1" s="3"/>
      <c r="O1" s="4"/>
      <c r="P1" s="3"/>
      <c r="Q1" s="3"/>
      <c r="R1" s="4"/>
      <c r="S1" s="4"/>
      <c r="T1" s="4"/>
      <c r="U1" s="4"/>
      <c r="V1" s="4"/>
      <c r="W1" s="4"/>
      <c r="X1" s="4"/>
      <c r="Y1" s="4"/>
      <c r="Z1" s="4"/>
    </row>
    <row r="2" spans="1:26" ht="15" thickTop="1" x14ac:dyDescent="0.2">
      <c r="A2" s="90"/>
      <c r="B2" s="84"/>
      <c r="C2" s="85"/>
      <c r="D2" s="85"/>
      <c r="E2" s="85"/>
      <c r="F2" s="85"/>
      <c r="G2" s="85"/>
      <c r="H2" s="85"/>
      <c r="I2" s="85"/>
      <c r="J2" s="85"/>
      <c r="K2" s="85"/>
      <c r="L2" s="85"/>
      <c r="M2" s="85"/>
      <c r="N2" s="85"/>
      <c r="O2" s="85"/>
      <c r="P2" s="85"/>
      <c r="Q2" s="85"/>
      <c r="R2" s="86"/>
      <c r="S2" s="86"/>
      <c r="T2" s="86"/>
      <c r="U2" s="86"/>
      <c r="V2" s="86"/>
      <c r="W2" s="86"/>
      <c r="X2" s="86"/>
      <c r="Y2" s="86"/>
      <c r="Z2" s="86"/>
    </row>
    <row r="3" spans="1:26" ht="18" x14ac:dyDescent="0.25">
      <c r="A3" s="79"/>
      <c r="B3" s="12"/>
      <c r="C3" s="6"/>
      <c r="D3" s="6"/>
      <c r="E3" s="6"/>
      <c r="F3" s="6"/>
      <c r="G3" s="6"/>
      <c r="H3" s="8"/>
      <c r="I3" s="8"/>
      <c r="J3" s="8"/>
      <c r="K3" s="10"/>
      <c r="L3" s="8"/>
      <c r="M3" s="8"/>
      <c r="N3" s="10"/>
      <c r="O3" s="7"/>
      <c r="P3" s="11" t="s">
        <v>413</v>
      </c>
      <c r="Q3" s="11"/>
      <c r="R3" s="190"/>
      <c r="S3" s="7"/>
      <c r="T3" s="8"/>
      <c r="U3" s="8"/>
      <c r="V3" s="10"/>
      <c r="W3" s="7"/>
      <c r="X3" s="11" t="s">
        <v>226</v>
      </c>
      <c r="Y3" s="11"/>
      <c r="Z3" s="7"/>
    </row>
    <row r="4" spans="1:26" ht="30" customHeight="1" x14ac:dyDescent="0.25">
      <c r="A4" s="68"/>
      <c r="B4" s="12" t="s">
        <v>15</v>
      </c>
      <c r="C4" s="160"/>
      <c r="D4" s="160"/>
      <c r="E4" s="160"/>
      <c r="F4" s="160"/>
      <c r="G4" s="160"/>
      <c r="H4" s="368" t="s">
        <v>357</v>
      </c>
      <c r="I4" s="368" t="s">
        <v>358</v>
      </c>
      <c r="J4" s="368" t="s">
        <v>359</v>
      </c>
      <c r="K4" s="144" t="s">
        <v>360</v>
      </c>
      <c r="L4" s="427" t="s">
        <v>402</v>
      </c>
      <c r="M4" s="427" t="s">
        <v>404</v>
      </c>
      <c r="N4" s="339"/>
      <c r="O4" s="7"/>
      <c r="P4" s="402" t="s">
        <v>230</v>
      </c>
      <c r="Q4" s="402" t="s">
        <v>231</v>
      </c>
      <c r="R4" s="190"/>
      <c r="S4" s="7"/>
      <c r="T4" s="402" t="s">
        <v>361</v>
      </c>
      <c r="U4" s="402" t="s">
        <v>405</v>
      </c>
      <c r="V4" s="339"/>
      <c r="W4" s="7"/>
      <c r="X4" s="341" t="s">
        <v>230</v>
      </c>
      <c r="Y4" s="341" t="s">
        <v>231</v>
      </c>
      <c r="Z4" s="7"/>
    </row>
    <row r="5" spans="1:26" ht="19.5" customHeight="1" x14ac:dyDescent="0.25">
      <c r="A5" s="68"/>
      <c r="B5" s="81" t="s">
        <v>82</v>
      </c>
      <c r="C5" s="57"/>
      <c r="D5" s="57"/>
      <c r="E5" s="57"/>
      <c r="F5" s="57"/>
      <c r="G5" s="57"/>
      <c r="H5" s="367"/>
      <c r="I5" s="367"/>
      <c r="J5" s="367"/>
      <c r="K5" s="426"/>
      <c r="L5" s="425"/>
      <c r="M5" s="425"/>
      <c r="N5" s="339"/>
      <c r="O5" s="7"/>
      <c r="P5" s="338"/>
      <c r="Q5" s="338"/>
      <c r="R5" s="190"/>
      <c r="S5" s="7"/>
      <c r="T5" s="338"/>
      <c r="U5" s="338"/>
      <c r="V5" s="339"/>
      <c r="W5" s="7"/>
      <c r="X5" s="338"/>
      <c r="Y5" s="338"/>
      <c r="Z5" s="7"/>
    </row>
    <row r="6" spans="1:26" ht="12" customHeight="1" x14ac:dyDescent="0.25">
      <c r="A6" s="68"/>
      <c r="B6" s="68"/>
      <c r="C6" s="31"/>
      <c r="D6" s="31"/>
      <c r="E6" s="31"/>
      <c r="F6" s="31"/>
      <c r="G6" s="31"/>
      <c r="H6" s="31"/>
      <c r="I6" s="31"/>
      <c r="J6" s="31"/>
      <c r="K6" s="196"/>
      <c r="L6" s="31"/>
      <c r="M6" s="31"/>
      <c r="N6" s="60"/>
      <c r="O6" s="58"/>
      <c r="P6" s="31"/>
      <c r="Q6" s="160"/>
      <c r="R6" s="191"/>
      <c r="S6" s="31"/>
      <c r="T6" s="31"/>
      <c r="U6" s="31"/>
      <c r="V6" s="60"/>
      <c r="W6" s="58"/>
      <c r="X6" s="31"/>
      <c r="Y6" s="160"/>
      <c r="Z6" s="31"/>
    </row>
    <row r="7" spans="1:26" ht="12.95" customHeight="1" x14ac:dyDescent="0.2">
      <c r="A7" s="35"/>
      <c r="B7" s="51" t="s">
        <v>253</v>
      </c>
      <c r="C7" s="51"/>
      <c r="D7" s="35"/>
      <c r="E7" s="35"/>
      <c r="F7" s="35"/>
      <c r="G7" s="35"/>
      <c r="H7" s="19">
        <v>98358</v>
      </c>
      <c r="I7" s="19">
        <v>98145</v>
      </c>
      <c r="J7" s="19">
        <v>101008</v>
      </c>
      <c r="K7" s="20">
        <v>104702</v>
      </c>
      <c r="L7" s="19">
        <v>106710</v>
      </c>
      <c r="M7" s="19">
        <v>108220</v>
      </c>
      <c r="N7" s="20"/>
      <c r="O7" s="35"/>
      <c r="P7" s="19">
        <v>10075</v>
      </c>
      <c r="Q7" s="202">
        <v>0.10265423607927046</v>
      </c>
      <c r="R7" s="174"/>
      <c r="T7" s="19">
        <v>98358</v>
      </c>
      <c r="U7" s="19">
        <v>106710</v>
      </c>
      <c r="V7" s="20"/>
      <c r="W7" s="35"/>
      <c r="X7" s="19">
        <v>8352</v>
      </c>
      <c r="Y7" s="202">
        <v>8.4914292685902518E-2</v>
      </c>
    </row>
    <row r="8" spans="1:26" ht="12.95" customHeight="1" x14ac:dyDescent="0.2">
      <c r="A8" s="35"/>
      <c r="B8" s="51"/>
      <c r="C8" s="51" t="s">
        <v>254</v>
      </c>
      <c r="D8" s="35"/>
      <c r="E8" s="35"/>
      <c r="F8" s="35"/>
      <c r="G8" s="35"/>
      <c r="H8" s="19">
        <v>7486</v>
      </c>
      <c r="I8" s="19">
        <v>10439</v>
      </c>
      <c r="J8" s="19">
        <v>11160</v>
      </c>
      <c r="K8" s="20">
        <v>10547</v>
      </c>
      <c r="L8" s="19">
        <v>9666</v>
      </c>
      <c r="M8" s="19">
        <v>12171</v>
      </c>
      <c r="N8" s="20"/>
      <c r="O8" s="35"/>
      <c r="P8" s="19">
        <v>1732</v>
      </c>
      <c r="Q8" s="202">
        <v>0.1659162755053166</v>
      </c>
      <c r="R8" s="174"/>
      <c r="T8" s="19">
        <v>17925</v>
      </c>
      <c r="U8" s="19">
        <v>21837</v>
      </c>
      <c r="V8" s="20"/>
      <c r="W8" s="35"/>
      <c r="X8" s="19">
        <v>3912</v>
      </c>
      <c r="Y8" s="202">
        <v>0.21824267782426779</v>
      </c>
    </row>
    <row r="9" spans="1:26" ht="12.95" customHeight="1" x14ac:dyDescent="0.2">
      <c r="A9" s="35"/>
      <c r="B9" s="51"/>
      <c r="C9" s="51" t="s">
        <v>255</v>
      </c>
      <c r="D9" s="35"/>
      <c r="E9" s="35"/>
      <c r="F9" s="35"/>
      <c r="G9" s="35"/>
      <c r="H9" s="19">
        <v>-7699</v>
      </c>
      <c r="I9" s="19">
        <v>-7576</v>
      </c>
      <c r="J9" s="19">
        <v>-7466</v>
      </c>
      <c r="K9" s="20">
        <v>-8539</v>
      </c>
      <c r="L9" s="19">
        <v>-8156</v>
      </c>
      <c r="M9" s="19">
        <v>-8026</v>
      </c>
      <c r="N9" s="20"/>
      <c r="O9" s="35"/>
      <c r="P9" s="19">
        <v>-450</v>
      </c>
      <c r="Q9" s="202">
        <v>-5.939809926082365E-2</v>
      </c>
      <c r="R9" s="174"/>
      <c r="T9" s="19">
        <v>-15275</v>
      </c>
      <c r="U9" s="19">
        <v>-16182</v>
      </c>
      <c r="V9" s="20"/>
      <c r="W9" s="35"/>
      <c r="X9" s="19">
        <v>-907</v>
      </c>
      <c r="Y9" s="202">
        <v>-5.9378068739770869E-2</v>
      </c>
    </row>
    <row r="10" spans="1:26" ht="15.75" thickBot="1" x14ac:dyDescent="0.3">
      <c r="A10" s="35"/>
      <c r="B10" s="51" t="s">
        <v>252</v>
      </c>
      <c r="E10" s="35"/>
      <c r="F10" s="35"/>
      <c r="G10" s="35"/>
      <c r="H10" s="32">
        <v>98145</v>
      </c>
      <c r="I10" s="32">
        <v>101008</v>
      </c>
      <c r="J10" s="32">
        <v>104702</v>
      </c>
      <c r="K10" s="281">
        <v>106710</v>
      </c>
      <c r="L10" s="32">
        <v>108220</v>
      </c>
      <c r="M10" s="32">
        <v>112365</v>
      </c>
      <c r="N10" s="339"/>
      <c r="O10" s="7"/>
      <c r="P10" s="32">
        <v>11357</v>
      </c>
      <c r="Q10" s="206">
        <v>0.11243663868208459</v>
      </c>
      <c r="R10" s="174"/>
      <c r="T10" s="32">
        <v>101008</v>
      </c>
      <c r="U10" s="32">
        <v>112365</v>
      </c>
      <c r="V10" s="339"/>
      <c r="W10" s="7"/>
      <c r="X10" s="32">
        <v>11357</v>
      </c>
      <c r="Y10" s="206">
        <v>0.11243663868208459</v>
      </c>
    </row>
    <row r="11" spans="1:26" ht="12.95" customHeight="1" thickTop="1" x14ac:dyDescent="0.25">
      <c r="A11" s="35"/>
      <c r="B11" s="35"/>
      <c r="C11" s="35"/>
      <c r="D11" s="35"/>
      <c r="E11" s="35"/>
      <c r="F11" s="35"/>
      <c r="G11" s="35"/>
      <c r="H11" s="19"/>
      <c r="I11" s="19"/>
      <c r="J11" s="19"/>
      <c r="K11" s="20"/>
      <c r="L11" s="19"/>
      <c r="M11" s="19"/>
      <c r="N11" s="339"/>
      <c r="O11" s="7"/>
      <c r="P11" s="19"/>
      <c r="Q11" s="203"/>
      <c r="R11" s="174"/>
      <c r="T11" s="19"/>
      <c r="U11" s="19"/>
      <c r="V11" s="339"/>
      <c r="W11" s="7"/>
      <c r="X11" s="19"/>
      <c r="Y11" s="203"/>
    </row>
    <row r="12" spans="1:26" ht="15" x14ac:dyDescent="0.25">
      <c r="A12" s="35"/>
      <c r="B12" s="51" t="s">
        <v>219</v>
      </c>
      <c r="C12" s="35"/>
      <c r="D12" s="35"/>
      <c r="E12" s="35"/>
      <c r="F12" s="35"/>
      <c r="G12" s="35"/>
      <c r="H12" s="127"/>
      <c r="I12" s="127"/>
      <c r="J12" s="127"/>
      <c r="K12" s="136"/>
      <c r="L12" s="127"/>
      <c r="M12" s="127"/>
      <c r="N12" s="142"/>
      <c r="O12" s="143"/>
      <c r="P12" s="127"/>
      <c r="Q12" s="203"/>
      <c r="R12" s="174"/>
      <c r="T12" s="127"/>
      <c r="U12" s="127"/>
      <c r="V12" s="142"/>
      <c r="W12" s="143"/>
      <c r="X12" s="127"/>
      <c r="Y12" s="203"/>
    </row>
    <row r="13" spans="1:26" ht="12.95" customHeight="1" x14ac:dyDescent="0.25">
      <c r="A13" s="35"/>
      <c r="B13" s="51"/>
      <c r="C13" s="35" t="s">
        <v>220</v>
      </c>
      <c r="D13" s="35"/>
      <c r="E13" s="35"/>
      <c r="F13" s="35"/>
      <c r="G13" s="35"/>
      <c r="H13" s="170">
        <v>45.137999999999998</v>
      </c>
      <c r="I13" s="170">
        <v>55.343000000000004</v>
      </c>
      <c r="J13" s="170">
        <v>54.478999999999999</v>
      </c>
      <c r="K13" s="282">
        <v>57.426000000000002</v>
      </c>
      <c r="L13" s="170">
        <v>54.003</v>
      </c>
      <c r="M13" s="170">
        <v>63.134999999999998</v>
      </c>
      <c r="N13" s="142"/>
      <c r="O13" s="143"/>
      <c r="P13" s="170">
        <v>7.7919999999999945</v>
      </c>
      <c r="Q13" s="203">
        <v>0.1407946804473916</v>
      </c>
      <c r="R13" s="174"/>
      <c r="T13" s="170">
        <v>100.48099999999999</v>
      </c>
      <c r="U13" s="170">
        <v>117.13800000000001</v>
      </c>
      <c r="V13" s="142"/>
      <c r="W13" s="143"/>
      <c r="X13" s="170">
        <v>16.657000000000011</v>
      </c>
      <c r="Y13" s="203">
        <v>0.1657726336322291</v>
      </c>
    </row>
    <row r="14" spans="1:26" ht="12.95" customHeight="1" x14ac:dyDescent="0.25">
      <c r="A14" s="35"/>
      <c r="B14" s="51"/>
      <c r="C14" s="51" t="s">
        <v>221</v>
      </c>
      <c r="D14" s="35"/>
      <c r="E14" s="35"/>
      <c r="F14" s="35"/>
      <c r="G14" s="35"/>
      <c r="H14" s="82">
        <v>12.792000000000002</v>
      </c>
      <c r="I14" s="82">
        <v>13.99199999999999</v>
      </c>
      <c r="J14" s="82">
        <v>13.742000000000004</v>
      </c>
      <c r="K14" s="27">
        <v>14.349999999999994</v>
      </c>
      <c r="L14" s="82">
        <v>13.969999999999999</v>
      </c>
      <c r="M14" s="82">
        <v>15.427</v>
      </c>
      <c r="N14" s="142"/>
      <c r="O14" s="143"/>
      <c r="P14" s="82">
        <v>1.4350000000000094</v>
      </c>
      <c r="Q14" s="203">
        <v>0.10255860491709623</v>
      </c>
      <c r="R14" s="174"/>
      <c r="T14" s="82">
        <v>26.783999999999992</v>
      </c>
      <c r="U14" s="82">
        <v>29.396999999999998</v>
      </c>
      <c r="V14" s="142"/>
      <c r="W14" s="143"/>
      <c r="X14" s="82">
        <v>2.6130000000000067</v>
      </c>
      <c r="Y14" s="203">
        <v>9.7558243727598845E-2</v>
      </c>
    </row>
    <row r="15" spans="1:26" ht="15.75" thickBot="1" x14ac:dyDescent="0.3">
      <c r="A15" s="35"/>
      <c r="B15" s="51"/>
      <c r="C15" s="51"/>
      <c r="D15" s="35"/>
      <c r="E15" s="51" t="s">
        <v>222</v>
      </c>
      <c r="F15" s="35"/>
      <c r="G15" s="35"/>
      <c r="H15" s="171">
        <v>57.93</v>
      </c>
      <c r="I15" s="171">
        <v>69.334999999999994</v>
      </c>
      <c r="J15" s="171">
        <v>68.221000000000004</v>
      </c>
      <c r="K15" s="283">
        <v>71.775999999999996</v>
      </c>
      <c r="L15" s="171">
        <v>67.972999999999999</v>
      </c>
      <c r="M15" s="171">
        <v>78.561999999999998</v>
      </c>
      <c r="N15" s="142"/>
      <c r="O15" s="143"/>
      <c r="P15" s="171">
        <v>9.2270000000000039</v>
      </c>
      <c r="Q15" s="204">
        <v>0.13307853176606338</v>
      </c>
      <c r="R15" s="174"/>
      <c r="T15" s="171">
        <v>127.26499999999999</v>
      </c>
      <c r="U15" s="171">
        <v>146.535</v>
      </c>
      <c r="V15" s="142"/>
      <c r="W15" s="143"/>
      <c r="X15" s="171">
        <v>19.27000000000001</v>
      </c>
      <c r="Y15" s="204">
        <v>0.15141633599182816</v>
      </c>
    </row>
    <row r="16" spans="1:26" ht="12.95" customHeight="1" thickTop="1" x14ac:dyDescent="0.25">
      <c r="A16" s="35"/>
      <c r="B16" s="51"/>
      <c r="C16" s="35"/>
      <c r="D16" s="35"/>
      <c r="E16" s="35"/>
      <c r="F16" s="35"/>
      <c r="G16" s="35"/>
      <c r="H16" s="127"/>
      <c r="I16" s="127"/>
      <c r="J16" s="127"/>
      <c r="K16" s="136"/>
      <c r="L16" s="127"/>
      <c r="M16" s="127"/>
      <c r="N16" s="142"/>
      <c r="O16" s="143"/>
      <c r="P16" s="127"/>
      <c r="Q16" s="202"/>
      <c r="R16" s="174"/>
      <c r="T16" s="127"/>
      <c r="U16" s="127"/>
      <c r="V16" s="142"/>
      <c r="W16" s="143"/>
      <c r="X16" s="127"/>
      <c r="Y16" s="202"/>
    </row>
    <row r="17" spans="1:26" ht="12.95" customHeight="1" x14ac:dyDescent="0.2">
      <c r="A17" s="35"/>
      <c r="B17" s="51" t="s">
        <v>40</v>
      </c>
      <c r="C17" s="35"/>
      <c r="D17" s="35"/>
      <c r="E17" s="35"/>
      <c r="F17" s="35"/>
      <c r="G17" s="35"/>
      <c r="H17" s="19">
        <v>55677</v>
      </c>
      <c r="I17" s="19">
        <v>68097</v>
      </c>
      <c r="J17" s="19">
        <v>66658</v>
      </c>
      <c r="K17" s="20">
        <v>69627</v>
      </c>
      <c r="L17" s="19">
        <v>66376</v>
      </c>
      <c r="M17" s="19">
        <v>77384</v>
      </c>
      <c r="N17" s="20"/>
      <c r="O17" s="35"/>
      <c r="P17" s="19">
        <v>9287</v>
      </c>
      <c r="Q17" s="202">
        <v>0.13637898879539481</v>
      </c>
      <c r="R17" s="174"/>
      <c r="T17" s="19">
        <v>123774</v>
      </c>
      <c r="U17" s="19">
        <v>143760</v>
      </c>
      <c r="V17" s="20"/>
      <c r="W17" s="35"/>
      <c r="X17" s="19">
        <v>19986</v>
      </c>
      <c r="Y17" s="202">
        <v>0.16147171457656698</v>
      </c>
    </row>
    <row r="18" spans="1:26" ht="12.95" customHeight="1" x14ac:dyDescent="0.2">
      <c r="A18" s="35"/>
      <c r="B18" s="51" t="s">
        <v>297</v>
      </c>
      <c r="C18" s="35"/>
      <c r="D18" s="35"/>
      <c r="E18" s="35"/>
      <c r="F18" s="35"/>
      <c r="G18" s="35"/>
      <c r="H18" s="127">
        <v>810.71178404008833</v>
      </c>
      <c r="I18" s="127">
        <v>812.70834251141753</v>
      </c>
      <c r="J18" s="127">
        <v>817.29124786222212</v>
      </c>
      <c r="K18" s="136">
        <v>824.76625447024867</v>
      </c>
      <c r="L18" s="127">
        <v>813.59226226346868</v>
      </c>
      <c r="M18" s="127">
        <v>815.86632895689036</v>
      </c>
      <c r="N18" s="20"/>
      <c r="O18" s="35"/>
      <c r="P18" s="127">
        <v>3.1579864454728295</v>
      </c>
      <c r="Q18" s="202">
        <v>3.8857561566478737E-3</v>
      </c>
      <c r="R18" s="174"/>
      <c r="T18" s="127">
        <v>811.81023478274915</v>
      </c>
      <c r="U18" s="127">
        <v>814.81636060100175</v>
      </c>
      <c r="V18" s="20"/>
      <c r="W18" s="35"/>
      <c r="X18" s="127">
        <v>3.0061258182525989</v>
      </c>
      <c r="Y18" s="202">
        <v>3.7029907846099978E-3</v>
      </c>
    </row>
    <row r="19" spans="1:26" ht="12.95" customHeight="1" x14ac:dyDescent="0.2">
      <c r="A19" s="35"/>
      <c r="B19" s="35"/>
      <c r="C19" s="35"/>
      <c r="D19" s="35"/>
      <c r="E19" s="35"/>
      <c r="F19" s="35"/>
      <c r="G19" s="35"/>
      <c r="H19" s="19"/>
      <c r="I19" s="19"/>
      <c r="J19" s="19"/>
      <c r="K19" s="20"/>
      <c r="L19" s="19"/>
      <c r="M19" s="19"/>
      <c r="N19" s="22"/>
      <c r="O19" s="35"/>
      <c r="P19" s="35"/>
      <c r="Q19" s="205"/>
      <c r="R19" s="174"/>
      <c r="T19" s="19"/>
      <c r="U19" s="19"/>
      <c r="V19" s="22"/>
      <c r="W19" s="35"/>
      <c r="X19" s="35"/>
      <c r="Y19" s="205"/>
    </row>
    <row r="20" spans="1:26" ht="12.95" customHeight="1" x14ac:dyDescent="0.2">
      <c r="A20" s="35"/>
      <c r="B20" s="51" t="s">
        <v>256</v>
      </c>
      <c r="C20" s="35"/>
      <c r="D20" s="35"/>
      <c r="E20" s="35"/>
      <c r="F20" s="35"/>
      <c r="G20" s="35"/>
      <c r="H20" s="127">
        <v>681927.03324694664</v>
      </c>
      <c r="I20" s="127">
        <v>678516.81024694664</v>
      </c>
      <c r="J20" s="127">
        <v>688163.27224694658</v>
      </c>
      <c r="K20" s="136">
        <v>689316.12124694663</v>
      </c>
      <c r="L20" s="127">
        <v>693194.29324694653</v>
      </c>
      <c r="M20" s="127">
        <v>704631.99124694662</v>
      </c>
      <c r="N20" s="136"/>
      <c r="O20" s="141"/>
      <c r="P20" s="127">
        <v>26115.180999999982</v>
      </c>
      <c r="Q20" s="202">
        <v>3.8488627850642852E-2</v>
      </c>
      <c r="R20" s="174"/>
      <c r="T20" s="127">
        <v>681927.03324694664</v>
      </c>
      <c r="U20" s="127">
        <v>693194.29324694653</v>
      </c>
      <c r="V20" s="136"/>
      <c r="W20" s="141"/>
      <c r="X20" s="127">
        <v>11267.259999999893</v>
      </c>
      <c r="Y20" s="202">
        <v>1.6522676841760682E-2</v>
      </c>
    </row>
    <row r="21" spans="1:26" ht="12.95" customHeight="1" x14ac:dyDescent="0.2">
      <c r="A21" s="35"/>
      <c r="B21" s="51"/>
      <c r="C21" s="51" t="s">
        <v>296</v>
      </c>
      <c r="D21" s="35"/>
      <c r="E21" s="35"/>
      <c r="F21" s="35"/>
      <c r="G21" s="35"/>
      <c r="H21" s="19">
        <v>17181.437000000002</v>
      </c>
      <c r="I21" s="19">
        <v>20585.226999999999</v>
      </c>
      <c r="J21" s="19">
        <v>20320.994999999999</v>
      </c>
      <c r="K21" s="20">
        <v>21023.118999999999</v>
      </c>
      <c r="L21" s="19">
        <v>19789.964</v>
      </c>
      <c r="M21" s="19">
        <v>23145.288</v>
      </c>
      <c r="N21" s="20"/>
      <c r="O21" s="35"/>
      <c r="P21" s="19">
        <v>2560.0610000000015</v>
      </c>
      <c r="Q21" s="202">
        <v>0.12436399171114322</v>
      </c>
      <c r="R21" s="174"/>
      <c r="T21" s="19">
        <v>37766.664000000004</v>
      </c>
      <c r="U21" s="19">
        <v>42935.252</v>
      </c>
      <c r="V21" s="20"/>
      <c r="W21" s="35"/>
      <c r="X21" s="19">
        <v>5168.5879999999961</v>
      </c>
      <c r="Y21" s="202">
        <v>0.13685582607984639</v>
      </c>
    </row>
    <row r="22" spans="1:26" ht="12.95" customHeight="1" x14ac:dyDescent="0.2">
      <c r="A22" s="35"/>
      <c r="B22" s="51"/>
      <c r="C22" s="51" t="s">
        <v>39</v>
      </c>
      <c r="D22" s="35"/>
      <c r="E22" s="35"/>
      <c r="F22" s="35"/>
      <c r="G22" s="35"/>
      <c r="H22" s="19">
        <v>-13344.261</v>
      </c>
      <c r="I22" s="19">
        <v>-12064</v>
      </c>
      <c r="J22" s="19">
        <v>-13659.24</v>
      </c>
      <c r="K22" s="20">
        <v>-14512.537</v>
      </c>
      <c r="L22" s="19">
        <v>-13814.066000000001</v>
      </c>
      <c r="M22" s="19">
        <v>-12699.504999999999</v>
      </c>
      <c r="N22" s="20"/>
      <c r="O22" s="35"/>
      <c r="P22" s="19">
        <v>-635.5049999999992</v>
      </c>
      <c r="Q22" s="202">
        <v>-5.2677801724137864E-2</v>
      </c>
      <c r="R22" s="174"/>
      <c r="T22" s="19">
        <v>-25408.260999999999</v>
      </c>
      <c r="U22" s="19">
        <v>-26513.571</v>
      </c>
      <c r="V22" s="20"/>
      <c r="W22" s="35"/>
      <c r="X22" s="19">
        <v>-1105.3100000000013</v>
      </c>
      <c r="Y22" s="202">
        <v>-4.350199330839688E-2</v>
      </c>
    </row>
    <row r="23" spans="1:26" ht="12.95" customHeight="1" x14ac:dyDescent="0.2">
      <c r="A23" s="35"/>
      <c r="B23" s="51"/>
      <c r="C23" s="51" t="s">
        <v>150</v>
      </c>
      <c r="D23" s="35"/>
      <c r="E23" s="35"/>
      <c r="F23" s="35"/>
      <c r="G23" s="35"/>
      <c r="H23" s="19">
        <v>-7247.3990000000003</v>
      </c>
      <c r="I23" s="19">
        <v>1125.2349999999999</v>
      </c>
      <c r="J23" s="19">
        <v>-5508.9059999999999</v>
      </c>
      <c r="K23" s="20">
        <v>-2632.41</v>
      </c>
      <c r="L23" s="19">
        <v>5461.8</v>
      </c>
      <c r="M23" s="19">
        <v>-321.48399999999998</v>
      </c>
      <c r="N23" s="20"/>
      <c r="O23" s="35"/>
      <c r="P23" s="19">
        <v>-1446.7189999999998</v>
      </c>
      <c r="Q23" s="202">
        <v>-1.2857038751905157</v>
      </c>
      <c r="R23" s="174"/>
      <c r="T23" s="19">
        <v>-6122.1640000000007</v>
      </c>
      <c r="U23" s="19">
        <v>5140.3159999999998</v>
      </c>
      <c r="V23" s="20"/>
      <c r="W23" s="35"/>
      <c r="X23" s="19">
        <v>11262.48</v>
      </c>
      <c r="Y23" s="202" t="s">
        <v>146</v>
      </c>
    </row>
    <row r="24" spans="1:26" ht="15.75" thickBot="1" x14ac:dyDescent="0.3">
      <c r="A24" s="35"/>
      <c r="B24" s="51" t="s">
        <v>257</v>
      </c>
      <c r="C24" s="35"/>
      <c r="D24" s="35"/>
      <c r="E24" s="35"/>
      <c r="F24" s="35"/>
      <c r="G24" s="35"/>
      <c r="H24" s="133">
        <v>678516.81024694664</v>
      </c>
      <c r="I24" s="133">
        <v>688163.27224694658</v>
      </c>
      <c r="J24" s="133">
        <v>689316.12124694663</v>
      </c>
      <c r="K24" s="197">
        <v>693194.29324694653</v>
      </c>
      <c r="L24" s="133">
        <v>704631.99124694662</v>
      </c>
      <c r="M24" s="133">
        <v>714756.2902469465</v>
      </c>
      <c r="N24" s="142"/>
      <c r="O24" s="143"/>
      <c r="P24" s="133">
        <v>26593.017999999924</v>
      </c>
      <c r="Q24" s="206">
        <v>3.8643471792922206E-2</v>
      </c>
      <c r="R24" s="174"/>
      <c r="T24" s="133">
        <v>688163.2722469467</v>
      </c>
      <c r="U24" s="133">
        <v>714756.2902469465</v>
      </c>
      <c r="V24" s="142"/>
      <c r="W24" s="143"/>
      <c r="X24" s="133">
        <v>26593.017999999807</v>
      </c>
      <c r="Y24" s="206">
        <v>3.8643471792922025E-2</v>
      </c>
    </row>
    <row r="25" spans="1:26" ht="24.75" customHeight="1" thickTop="1" x14ac:dyDescent="0.25">
      <c r="A25" s="35"/>
      <c r="B25" s="51"/>
      <c r="C25" s="51"/>
      <c r="D25" s="51"/>
      <c r="E25" s="35"/>
      <c r="F25" s="35"/>
      <c r="G25" s="35"/>
      <c r="H25" s="72"/>
      <c r="I25" s="72"/>
      <c r="J25" s="72"/>
      <c r="K25" s="72"/>
      <c r="L25" s="72"/>
      <c r="M25" s="72"/>
      <c r="N25" s="344"/>
      <c r="O25" s="143"/>
      <c r="P25" s="35"/>
      <c r="Q25" s="35"/>
      <c r="R25" s="35"/>
      <c r="S25" s="35"/>
      <c r="T25" s="72"/>
      <c r="U25" s="72"/>
      <c r="V25" s="344"/>
      <c r="W25" s="143"/>
      <c r="X25" s="35"/>
      <c r="Y25" s="35"/>
      <c r="Z25" s="35"/>
    </row>
    <row r="26" spans="1:26" ht="14.25" x14ac:dyDescent="0.2">
      <c r="A26" s="35"/>
      <c r="B26" s="12"/>
      <c r="C26" s="35"/>
      <c r="D26" s="51"/>
      <c r="E26" s="35"/>
      <c r="F26" s="35"/>
      <c r="G26" s="35"/>
      <c r="H26" s="19"/>
      <c r="I26" s="19"/>
      <c r="J26" s="19"/>
      <c r="K26" s="19"/>
      <c r="L26" s="19"/>
      <c r="M26" s="19"/>
      <c r="N26" s="35"/>
      <c r="O26" s="35"/>
      <c r="P26" s="35"/>
    </row>
    <row r="27" spans="1:26" ht="14.25" x14ac:dyDescent="0.2">
      <c r="A27" s="35"/>
      <c r="B27" s="12"/>
      <c r="C27" s="35"/>
      <c r="D27" s="51"/>
      <c r="E27" s="35"/>
      <c r="F27" s="35"/>
      <c r="G27" s="35"/>
      <c r="H27" s="19"/>
      <c r="I27" s="19"/>
      <c r="J27" s="19"/>
      <c r="K27" s="19"/>
      <c r="L27" s="19"/>
      <c r="M27" s="19"/>
      <c r="N27" s="35"/>
      <c r="O27" s="35"/>
      <c r="P27" s="35"/>
    </row>
    <row r="28" spans="1:26" ht="14.25" x14ac:dyDescent="0.2">
      <c r="A28" s="35"/>
      <c r="B28" s="12"/>
      <c r="C28" s="35"/>
      <c r="D28" s="51"/>
      <c r="E28" s="35"/>
      <c r="F28" s="35"/>
      <c r="G28" s="35"/>
      <c r="H28" s="19"/>
      <c r="I28" s="19"/>
      <c r="J28" s="19"/>
      <c r="K28" s="19"/>
      <c r="L28" s="19"/>
      <c r="M28" s="19"/>
      <c r="N28" s="35"/>
      <c r="O28" s="35"/>
      <c r="P28" s="35"/>
    </row>
    <row r="29" spans="1:26" ht="14.25" x14ac:dyDescent="0.2">
      <c r="A29" s="35"/>
      <c r="B29" s="12"/>
      <c r="C29" s="35"/>
      <c r="D29" s="51"/>
      <c r="E29" s="35"/>
      <c r="F29" s="35"/>
      <c r="G29" s="35"/>
      <c r="H29" s="19"/>
      <c r="I29" s="19"/>
      <c r="J29" s="19"/>
      <c r="K29" s="19"/>
      <c r="L29" s="19"/>
      <c r="M29" s="19"/>
      <c r="N29" s="35"/>
      <c r="O29" s="35"/>
      <c r="P29" s="35"/>
    </row>
    <row r="30" spans="1:26" ht="14.25" x14ac:dyDescent="0.2">
      <c r="A30" s="35"/>
      <c r="B30" s="12"/>
      <c r="C30" s="35"/>
      <c r="D30" s="51"/>
      <c r="E30" s="35"/>
      <c r="F30" s="35"/>
      <c r="G30" s="35"/>
      <c r="H30" s="19"/>
      <c r="I30" s="19"/>
      <c r="J30" s="19"/>
      <c r="K30" s="19"/>
      <c r="L30" s="19"/>
      <c r="M30" s="19"/>
      <c r="N30" s="35"/>
      <c r="O30" s="35"/>
      <c r="P30" s="35"/>
    </row>
    <row r="31" spans="1:26" ht="14.25" x14ac:dyDescent="0.2">
      <c r="A31" s="35"/>
      <c r="B31" s="12"/>
      <c r="C31" s="35"/>
      <c r="D31" s="51"/>
      <c r="E31" s="35"/>
      <c r="F31" s="35"/>
      <c r="G31" s="35"/>
      <c r="H31" s="19"/>
      <c r="I31" s="19"/>
      <c r="J31" s="19"/>
      <c r="K31" s="19"/>
      <c r="L31" s="19"/>
      <c r="M31" s="19"/>
      <c r="N31" s="35"/>
      <c r="O31" s="35"/>
      <c r="P31" s="35"/>
    </row>
    <row r="32" spans="1:26" ht="14.25" x14ac:dyDescent="0.2">
      <c r="A32" s="35"/>
      <c r="B32" s="12"/>
      <c r="C32" s="35"/>
      <c r="D32" s="51"/>
      <c r="E32" s="35"/>
      <c r="F32" s="35"/>
      <c r="G32" s="35"/>
      <c r="H32" s="19"/>
      <c r="I32" s="19"/>
      <c r="J32" s="19"/>
      <c r="K32" s="19"/>
      <c r="L32" s="19"/>
      <c r="M32" s="19"/>
      <c r="N32" s="35"/>
      <c r="O32" s="35"/>
      <c r="P32" s="35"/>
    </row>
    <row r="33" spans="1:16" ht="14.25" x14ac:dyDescent="0.2">
      <c r="A33" s="35"/>
      <c r="B33" s="12"/>
      <c r="C33" s="35"/>
      <c r="D33" s="51"/>
      <c r="E33" s="35"/>
      <c r="F33" s="35"/>
      <c r="G33" s="35"/>
      <c r="H33" s="19"/>
      <c r="I33" s="19"/>
      <c r="J33" s="19"/>
      <c r="K33" s="19"/>
      <c r="L33" s="19"/>
      <c r="M33" s="19"/>
      <c r="N33" s="35"/>
      <c r="O33" s="35"/>
      <c r="P33" s="35"/>
    </row>
    <row r="34" spans="1:16" ht="14.25" x14ac:dyDescent="0.2">
      <c r="A34" s="35"/>
      <c r="B34" s="12"/>
      <c r="C34" s="35"/>
      <c r="D34" s="51"/>
      <c r="E34" s="35"/>
      <c r="F34" s="35"/>
      <c r="G34" s="35"/>
      <c r="H34" s="19"/>
      <c r="I34" s="19"/>
      <c r="J34" s="19"/>
      <c r="K34" s="19"/>
      <c r="L34" s="19"/>
      <c r="M34" s="19"/>
      <c r="N34" s="35"/>
      <c r="O34" s="35"/>
      <c r="P34" s="35"/>
    </row>
    <row r="35" spans="1:16" ht="14.25" x14ac:dyDescent="0.2">
      <c r="A35" s="35"/>
      <c r="B35" s="12"/>
      <c r="C35" s="35"/>
      <c r="D35" s="51"/>
      <c r="E35" s="35"/>
      <c r="F35" s="35"/>
      <c r="G35" s="35"/>
      <c r="H35" s="19"/>
      <c r="I35" s="19"/>
      <c r="J35" s="19"/>
      <c r="K35" s="19"/>
      <c r="L35" s="19"/>
      <c r="M35" s="19"/>
      <c r="N35" s="35"/>
      <c r="O35" s="35"/>
      <c r="P35" s="35"/>
    </row>
    <row r="36" spans="1:16" ht="14.25" x14ac:dyDescent="0.2">
      <c r="A36" s="35"/>
      <c r="B36" s="12"/>
      <c r="C36" s="35"/>
      <c r="D36" s="51"/>
      <c r="E36" s="35"/>
      <c r="F36" s="35"/>
      <c r="G36" s="35"/>
      <c r="H36" s="19"/>
      <c r="I36" s="19"/>
      <c r="J36" s="19"/>
      <c r="K36" s="19"/>
      <c r="L36" s="19"/>
      <c r="M36" s="19"/>
      <c r="N36" s="35"/>
      <c r="O36" s="35"/>
      <c r="P36" s="35"/>
    </row>
    <row r="37" spans="1:16" ht="14.25" x14ac:dyDescent="0.2">
      <c r="A37" s="35"/>
      <c r="B37" s="12"/>
      <c r="C37" s="35"/>
      <c r="D37" s="51"/>
      <c r="E37" s="35"/>
      <c r="F37" s="35"/>
      <c r="G37" s="35"/>
      <c r="H37" s="19"/>
      <c r="I37" s="19"/>
      <c r="J37" s="19"/>
      <c r="K37" s="19"/>
      <c r="L37" s="19"/>
      <c r="M37" s="19"/>
      <c r="N37" s="35"/>
      <c r="O37" s="35"/>
      <c r="P37" s="35"/>
    </row>
    <row r="38" spans="1:16" ht="14.25" x14ac:dyDescent="0.2">
      <c r="A38" s="35"/>
      <c r="B38" s="12"/>
      <c r="C38" s="35"/>
      <c r="D38" s="51"/>
      <c r="E38" s="35"/>
      <c r="F38" s="35"/>
      <c r="G38" s="35"/>
      <c r="H38" s="19"/>
      <c r="I38" s="19"/>
      <c r="J38" s="19"/>
      <c r="K38" s="19"/>
      <c r="L38" s="19"/>
      <c r="M38" s="19"/>
      <c r="N38" s="35"/>
      <c r="O38" s="35"/>
      <c r="P38" s="35"/>
    </row>
    <row r="39" spans="1:16" ht="14.25" x14ac:dyDescent="0.2">
      <c r="A39" s="35"/>
      <c r="B39" s="12"/>
      <c r="C39" s="35"/>
      <c r="D39" s="51"/>
      <c r="E39" s="35"/>
      <c r="F39" s="35"/>
      <c r="G39" s="35"/>
      <c r="H39" s="19"/>
      <c r="I39" s="19"/>
      <c r="J39" s="19"/>
      <c r="K39" s="19"/>
      <c r="L39" s="19"/>
      <c r="M39" s="19"/>
      <c r="N39" s="35"/>
      <c r="O39" s="35"/>
      <c r="P39" s="35"/>
    </row>
    <row r="40" spans="1:16" ht="14.25" x14ac:dyDescent="0.2">
      <c r="A40" s="35"/>
      <c r="B40" s="12"/>
      <c r="C40" s="35"/>
      <c r="D40" s="51"/>
      <c r="E40" s="35"/>
      <c r="F40" s="35"/>
      <c r="G40" s="35"/>
      <c r="H40" s="19"/>
      <c r="I40" s="19"/>
      <c r="J40" s="19"/>
      <c r="K40" s="19"/>
      <c r="L40" s="19"/>
      <c r="M40" s="19"/>
      <c r="N40" s="35"/>
      <c r="O40" s="35"/>
      <c r="P40" s="35"/>
    </row>
    <row r="41" spans="1:16" ht="14.25" x14ac:dyDescent="0.2">
      <c r="A41" s="35"/>
      <c r="B41" s="12"/>
      <c r="C41" s="35"/>
      <c r="D41" s="51"/>
      <c r="E41" s="35"/>
      <c r="F41" s="35"/>
      <c r="G41" s="35"/>
      <c r="H41" s="19"/>
      <c r="I41" s="19"/>
      <c r="J41" s="19"/>
      <c r="K41" s="19"/>
      <c r="L41" s="19"/>
      <c r="M41" s="19"/>
      <c r="N41" s="35"/>
      <c r="O41" s="35"/>
      <c r="P41" s="35"/>
    </row>
    <row r="42" spans="1:16" ht="14.25" x14ac:dyDescent="0.2">
      <c r="A42" s="35"/>
      <c r="B42" s="12"/>
      <c r="C42" s="35"/>
      <c r="D42" s="51"/>
      <c r="E42" s="35"/>
      <c r="F42" s="35"/>
      <c r="G42" s="35"/>
      <c r="H42" s="19"/>
      <c r="I42" s="19"/>
      <c r="J42" s="19"/>
      <c r="K42" s="19"/>
      <c r="L42" s="19"/>
      <c r="M42" s="19"/>
      <c r="N42" s="35"/>
      <c r="O42" s="35"/>
      <c r="P42" s="35"/>
    </row>
    <row r="43" spans="1:16" ht="14.25" x14ac:dyDescent="0.2">
      <c r="A43" s="35"/>
      <c r="B43" s="12"/>
      <c r="C43" s="35"/>
      <c r="D43" s="51"/>
      <c r="E43" s="35"/>
      <c r="F43" s="35"/>
      <c r="G43" s="35"/>
      <c r="H43" s="19"/>
      <c r="I43" s="19"/>
      <c r="J43" s="19"/>
      <c r="K43" s="19"/>
      <c r="L43" s="19"/>
      <c r="M43" s="19"/>
      <c r="N43" s="35"/>
      <c r="O43" s="35"/>
      <c r="P43" s="35"/>
    </row>
    <row r="44" spans="1:16" ht="14.25" x14ac:dyDescent="0.2">
      <c r="A44" s="35"/>
      <c r="B44" s="12"/>
      <c r="C44" s="35"/>
      <c r="D44" s="51"/>
      <c r="E44" s="35"/>
      <c r="F44" s="35"/>
      <c r="G44" s="35"/>
      <c r="H44" s="19"/>
      <c r="I44" s="19"/>
      <c r="J44" s="19"/>
      <c r="K44" s="19"/>
      <c r="L44" s="19"/>
      <c r="M44" s="19"/>
      <c r="N44" s="35"/>
      <c r="O44" s="35"/>
      <c r="P44" s="35"/>
    </row>
    <row r="45" spans="1:16" ht="14.25" x14ac:dyDescent="0.2">
      <c r="A45" s="35"/>
      <c r="B45" s="12"/>
      <c r="C45" s="35"/>
      <c r="D45" s="51"/>
      <c r="E45" s="35"/>
      <c r="F45" s="35"/>
      <c r="G45" s="35"/>
      <c r="H45" s="19"/>
      <c r="I45" s="19"/>
      <c r="J45" s="19"/>
      <c r="K45" s="19"/>
      <c r="L45" s="19"/>
      <c r="M45" s="19"/>
      <c r="N45" s="35"/>
      <c r="O45" s="35"/>
      <c r="P45" s="35"/>
    </row>
    <row r="46" spans="1:16" ht="14.25" x14ac:dyDescent="0.2">
      <c r="A46" s="35"/>
      <c r="B46" s="12"/>
      <c r="C46" s="35"/>
      <c r="D46" s="51"/>
      <c r="E46" s="35"/>
      <c r="F46" s="35"/>
      <c r="G46" s="35"/>
      <c r="H46" s="19"/>
      <c r="I46" s="19"/>
      <c r="J46" s="19"/>
      <c r="K46" s="19"/>
      <c r="L46" s="19"/>
      <c r="M46" s="19"/>
      <c r="N46" s="35"/>
      <c r="O46" s="35"/>
      <c r="P46" s="35"/>
    </row>
    <row r="47" spans="1:16" ht="14.25" x14ac:dyDescent="0.2">
      <c r="A47" s="35"/>
      <c r="B47" s="12"/>
      <c r="C47" s="35"/>
      <c r="D47" s="51"/>
      <c r="E47" s="35"/>
      <c r="F47" s="35"/>
      <c r="G47" s="35"/>
      <c r="H47" s="19"/>
      <c r="I47" s="19"/>
      <c r="J47" s="19"/>
      <c r="K47" s="19"/>
      <c r="L47" s="19"/>
      <c r="M47" s="19"/>
      <c r="N47" s="35"/>
      <c r="O47" s="35"/>
      <c r="P47" s="35"/>
    </row>
    <row r="48" spans="1:16" ht="14.25" x14ac:dyDescent="0.2">
      <c r="A48" s="35"/>
      <c r="B48" s="12"/>
      <c r="C48" s="35"/>
      <c r="D48" s="51"/>
      <c r="E48" s="35"/>
      <c r="F48" s="35"/>
      <c r="G48" s="35"/>
      <c r="H48" s="19"/>
      <c r="I48" s="19"/>
      <c r="J48" s="19"/>
      <c r="K48" s="19"/>
      <c r="L48" s="19"/>
      <c r="M48" s="19"/>
      <c r="N48" s="35"/>
      <c r="O48" s="35"/>
      <c r="P48" s="35"/>
    </row>
    <row r="49" spans="1:26" ht="14.25" x14ac:dyDescent="0.2">
      <c r="A49" s="35"/>
      <c r="B49" s="12"/>
      <c r="C49" s="35"/>
      <c r="D49" s="51"/>
      <c r="E49" s="35"/>
      <c r="F49" s="35"/>
      <c r="G49" s="35"/>
      <c r="H49" s="19"/>
      <c r="I49" s="19"/>
      <c r="J49" s="19"/>
      <c r="K49" s="19"/>
      <c r="L49" s="19"/>
      <c r="M49" s="19"/>
      <c r="N49" s="35"/>
      <c r="O49" s="35"/>
      <c r="P49" s="35"/>
    </row>
    <row r="50" spans="1:26" ht="14.25" x14ac:dyDescent="0.2">
      <c r="A50" s="35"/>
      <c r="B50" s="12"/>
      <c r="C50" s="35"/>
      <c r="D50" s="51"/>
      <c r="E50" s="35"/>
      <c r="F50" s="35"/>
      <c r="G50" s="35"/>
      <c r="H50" s="19"/>
      <c r="I50" s="19"/>
      <c r="J50" s="19"/>
      <c r="K50" s="19"/>
      <c r="L50" s="19"/>
      <c r="M50" s="19"/>
      <c r="N50" s="35"/>
      <c r="O50" s="35"/>
      <c r="P50" s="35"/>
    </row>
    <row r="51" spans="1:26" ht="14.25" x14ac:dyDescent="0.2">
      <c r="A51" s="35"/>
      <c r="B51" s="12"/>
      <c r="C51" s="35"/>
      <c r="D51" s="51"/>
      <c r="E51" s="35"/>
      <c r="F51" s="35"/>
      <c r="G51" s="35"/>
      <c r="H51" s="19"/>
      <c r="I51" s="19"/>
      <c r="J51" s="19"/>
      <c r="K51" s="19"/>
      <c r="L51" s="19"/>
      <c r="M51" s="19"/>
      <c r="N51" s="35"/>
      <c r="O51" s="35"/>
      <c r="P51" s="35"/>
    </row>
    <row r="52" spans="1:26" ht="14.25" x14ac:dyDescent="0.2">
      <c r="A52" s="35"/>
      <c r="B52" s="12"/>
      <c r="C52" s="35"/>
      <c r="D52" s="51"/>
      <c r="E52" s="35"/>
      <c r="F52" s="35"/>
      <c r="G52" s="35"/>
      <c r="H52" s="19"/>
      <c r="I52" s="19"/>
      <c r="J52" s="19"/>
      <c r="K52" s="19"/>
      <c r="L52" s="19"/>
      <c r="M52" s="19"/>
      <c r="N52" s="35"/>
      <c r="O52" s="35"/>
      <c r="P52" s="35"/>
    </row>
    <row r="53" spans="1:26" ht="14.25" x14ac:dyDescent="0.2">
      <c r="A53" s="35"/>
      <c r="B53" s="12"/>
      <c r="C53" s="35"/>
      <c r="D53" s="51"/>
      <c r="E53" s="35"/>
      <c r="F53" s="35"/>
      <c r="G53" s="35"/>
      <c r="H53" s="19"/>
      <c r="I53" s="19"/>
      <c r="J53" s="19"/>
      <c r="K53" s="19"/>
      <c r="L53" s="19"/>
      <c r="M53" s="19"/>
      <c r="N53" s="35"/>
      <c r="O53" s="35"/>
      <c r="P53" s="35"/>
    </row>
    <row r="54" spans="1:26" ht="14.25" x14ac:dyDescent="0.2">
      <c r="A54" s="35"/>
      <c r="B54" s="12"/>
      <c r="C54" s="35"/>
      <c r="D54" s="51"/>
      <c r="E54" s="35"/>
      <c r="F54" s="35"/>
      <c r="G54" s="35"/>
      <c r="H54" s="19"/>
      <c r="I54" s="19"/>
      <c r="J54" s="19"/>
      <c r="K54" s="19"/>
      <c r="L54" s="19"/>
      <c r="M54" s="19"/>
      <c r="N54" s="35"/>
      <c r="O54" s="35"/>
      <c r="P54" s="35"/>
    </row>
    <row r="55" spans="1:26" ht="14.25" x14ac:dyDescent="0.2">
      <c r="A55" s="35"/>
      <c r="B55" s="12"/>
      <c r="C55" s="35"/>
      <c r="D55" s="51"/>
      <c r="E55" s="35"/>
      <c r="F55" s="35"/>
      <c r="G55" s="35"/>
      <c r="H55" s="19"/>
      <c r="I55" s="19"/>
      <c r="J55" s="19"/>
      <c r="K55" s="19"/>
      <c r="L55" s="19"/>
      <c r="M55" s="19"/>
      <c r="N55" s="35"/>
      <c r="O55" s="35"/>
      <c r="P55" s="35"/>
    </row>
    <row r="56" spans="1:26" ht="14.25" x14ac:dyDescent="0.2">
      <c r="A56" s="35"/>
      <c r="B56" s="12"/>
      <c r="C56" s="35"/>
      <c r="D56" s="51"/>
      <c r="E56" s="35"/>
      <c r="F56" s="35"/>
      <c r="G56" s="35"/>
      <c r="H56" s="19"/>
      <c r="I56" s="19"/>
      <c r="J56" s="19"/>
      <c r="K56" s="19"/>
      <c r="L56" s="19"/>
      <c r="M56" s="19"/>
      <c r="N56" s="35"/>
      <c r="O56" s="35"/>
      <c r="P56" s="35"/>
    </row>
    <row r="57" spans="1:26" ht="14.25" x14ac:dyDescent="0.2">
      <c r="A57" s="35"/>
      <c r="B57" s="12"/>
      <c r="C57" s="35"/>
      <c r="D57" s="51"/>
      <c r="E57" s="35"/>
      <c r="F57" s="35"/>
      <c r="G57" s="35"/>
      <c r="H57" s="19"/>
      <c r="I57" s="19"/>
      <c r="J57" s="19"/>
      <c r="K57" s="19"/>
      <c r="L57" s="19"/>
      <c r="M57" s="19"/>
      <c r="N57" s="35"/>
      <c r="O57" s="35"/>
      <c r="P57" s="35"/>
    </row>
    <row r="58" spans="1:26" ht="14.25" x14ac:dyDescent="0.2">
      <c r="A58" s="35"/>
      <c r="B58" s="12"/>
      <c r="C58" s="35"/>
      <c r="D58" s="51"/>
      <c r="E58" s="35"/>
      <c r="F58" s="35"/>
      <c r="G58" s="35"/>
      <c r="H58" s="19"/>
      <c r="I58" s="19"/>
      <c r="J58" s="19"/>
      <c r="K58" s="19"/>
      <c r="L58" s="19"/>
      <c r="M58" s="19"/>
      <c r="N58" s="35"/>
      <c r="O58" s="35"/>
      <c r="P58" s="35"/>
    </row>
    <row r="59" spans="1:26" ht="14.25" x14ac:dyDescent="0.2">
      <c r="A59" s="35"/>
      <c r="B59" s="12"/>
      <c r="C59" s="35"/>
      <c r="D59" s="51"/>
      <c r="E59" s="35"/>
      <c r="F59" s="35"/>
      <c r="G59" s="35"/>
      <c r="H59" s="19"/>
      <c r="I59" s="19"/>
      <c r="J59" s="19"/>
      <c r="K59" s="19"/>
      <c r="L59" s="19"/>
      <c r="M59" s="19"/>
      <c r="N59" s="35"/>
      <c r="O59" s="35"/>
      <c r="P59" s="35"/>
    </row>
    <row r="60" spans="1:26" ht="12.95" customHeight="1" x14ac:dyDescent="0.2">
      <c r="H60" s="19"/>
      <c r="I60" s="19"/>
      <c r="J60" s="19"/>
      <c r="K60" s="19"/>
      <c r="L60" s="19"/>
      <c r="M60" s="19"/>
      <c r="N60" s="35"/>
      <c r="O60" s="35"/>
    </row>
    <row r="61" spans="1:26" ht="12.95" customHeight="1" x14ac:dyDescent="0.2">
      <c r="H61" s="19"/>
      <c r="I61" s="19"/>
      <c r="J61" s="19"/>
      <c r="K61" s="19"/>
      <c r="L61" s="19"/>
      <c r="M61" s="19"/>
      <c r="N61" s="35"/>
      <c r="O61" s="35"/>
    </row>
    <row r="62" spans="1:26" ht="12.95" customHeight="1" x14ac:dyDescent="0.2">
      <c r="H62" s="19"/>
      <c r="I62" s="19"/>
      <c r="J62" s="19"/>
      <c r="K62" s="19"/>
      <c r="L62" s="19"/>
      <c r="M62" s="19"/>
      <c r="N62" s="35"/>
      <c r="O62" s="35"/>
    </row>
    <row r="63" spans="1:26" ht="12.95" customHeight="1" x14ac:dyDescent="0.2">
      <c r="H63" s="19"/>
      <c r="I63" s="19"/>
      <c r="J63" s="19"/>
      <c r="K63" s="19"/>
      <c r="L63" s="19"/>
      <c r="M63" s="19"/>
      <c r="P63" s="19"/>
      <c r="Q63" s="41"/>
    </row>
    <row r="64" spans="1:26" ht="4.5" customHeight="1" x14ac:dyDescent="0.2">
      <c r="A64" s="30"/>
      <c r="B64" s="43"/>
      <c r="C64" s="30"/>
      <c r="D64" s="30"/>
      <c r="E64" s="44"/>
      <c r="F64" s="43"/>
      <c r="G64" s="30"/>
      <c r="H64" s="34"/>
      <c r="I64" s="34"/>
      <c r="J64" s="34"/>
      <c r="K64" s="34"/>
      <c r="L64" s="34"/>
      <c r="M64" s="34"/>
      <c r="N64" s="34"/>
      <c r="O64" s="34"/>
      <c r="P64" s="34"/>
      <c r="Q64" s="45"/>
      <c r="R64" s="45"/>
      <c r="S64" s="45"/>
      <c r="T64" s="45"/>
      <c r="U64" s="45"/>
      <c r="V64" s="45"/>
      <c r="W64" s="45"/>
      <c r="X64" s="45"/>
      <c r="Y64" s="45"/>
      <c r="Z64" s="45"/>
    </row>
    <row r="65" spans="1:26" ht="15" customHeight="1" x14ac:dyDescent="0.2">
      <c r="A65" s="94" t="s">
        <v>151</v>
      </c>
      <c r="B65" s="340"/>
      <c r="C65" s="440" t="s">
        <v>21</v>
      </c>
      <c r="D65" s="440"/>
      <c r="E65" s="440"/>
      <c r="F65" s="440"/>
      <c r="G65" s="440"/>
      <c r="H65" s="440"/>
      <c r="I65" s="440"/>
      <c r="J65" s="440"/>
      <c r="K65" s="440"/>
      <c r="L65" s="440"/>
      <c r="M65" s="440"/>
      <c r="N65" s="440"/>
      <c r="O65" s="440"/>
      <c r="P65" s="440"/>
      <c r="Q65" s="440"/>
      <c r="R65" s="440"/>
      <c r="S65" s="440"/>
      <c r="T65" s="440"/>
      <c r="U65" s="440"/>
      <c r="V65" s="440"/>
      <c r="W65" s="440"/>
      <c r="X65" s="440"/>
      <c r="Y65" s="440"/>
      <c r="Z65" s="440"/>
    </row>
    <row r="66" spans="1:26" ht="14.25" customHeight="1" x14ac:dyDescent="0.2">
      <c r="A66" s="94"/>
      <c r="B66" s="340"/>
      <c r="C66" s="644" t="s">
        <v>210</v>
      </c>
      <c r="D66" s="644"/>
      <c r="E66" s="644"/>
      <c r="F66" s="644"/>
      <c r="G66" s="644"/>
      <c r="H66" s="167"/>
      <c r="I66" s="167"/>
      <c r="J66" s="167"/>
      <c r="K66" s="167"/>
      <c r="L66" s="167"/>
      <c r="M66" s="167"/>
      <c r="N66" s="297"/>
      <c r="O66" s="297"/>
      <c r="P66" s="297"/>
      <c r="Q66" s="297"/>
      <c r="R66" s="297"/>
      <c r="S66" s="297"/>
      <c r="T66" s="167"/>
      <c r="U66" s="297"/>
      <c r="V66" s="297"/>
      <c r="W66" s="297"/>
      <c r="X66" s="297"/>
      <c r="Y66" s="297"/>
      <c r="Z66" s="297"/>
    </row>
    <row r="67" spans="1:26" ht="14.25" customHeight="1" x14ac:dyDescent="0.2">
      <c r="A67" s="94" t="s">
        <v>152</v>
      </c>
      <c r="B67" s="340"/>
      <c r="C67" s="224" t="s">
        <v>267</v>
      </c>
      <c r="D67" s="224"/>
      <c r="E67" s="224"/>
      <c r="F67" s="224"/>
      <c r="G67" s="224"/>
      <c r="H67" s="224"/>
      <c r="I67" s="224"/>
      <c r="J67" s="224"/>
      <c r="K67" s="224"/>
      <c r="L67" s="224"/>
      <c r="M67" s="224"/>
      <c r="N67" s="224"/>
      <c r="O67" s="224"/>
      <c r="P67" s="224"/>
      <c r="Q67" s="224"/>
      <c r="R67" s="224"/>
      <c r="S67" s="224"/>
      <c r="T67" s="224"/>
      <c r="U67" s="224"/>
      <c r="V67" s="224"/>
      <c r="W67" s="224"/>
      <c r="X67" s="224"/>
      <c r="Y67" s="224"/>
      <c r="Z67" s="224"/>
    </row>
    <row r="68" spans="1:26" ht="14.25" customHeight="1" x14ac:dyDescent="0.2">
      <c r="A68" s="94" t="s">
        <v>153</v>
      </c>
      <c r="B68" s="340"/>
      <c r="C68" s="440" t="s">
        <v>214</v>
      </c>
      <c r="D68" s="440"/>
      <c r="E68" s="440"/>
      <c r="F68" s="440"/>
      <c r="G68" s="440"/>
      <c r="H68" s="440"/>
      <c r="I68" s="440"/>
      <c r="J68" s="440"/>
      <c r="K68" s="440"/>
      <c r="L68" s="440"/>
      <c r="M68" s="440"/>
      <c r="N68" s="440"/>
      <c r="O68" s="440"/>
      <c r="P68" s="440"/>
      <c r="Q68" s="440"/>
      <c r="R68" s="440"/>
      <c r="S68" s="440"/>
      <c r="T68" s="440"/>
      <c r="U68" s="440"/>
      <c r="V68" s="440"/>
      <c r="W68" s="440"/>
      <c r="X68" s="440"/>
      <c r="Y68" s="440"/>
      <c r="Z68" s="440"/>
    </row>
  </sheetData>
  <mergeCells count="1">
    <mergeCell ref="C66:G66"/>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72"/>
  <sheetViews>
    <sheetView zoomScale="70" zoomScaleNormal="70" zoomScaleSheetLayoutView="40" workbookViewId="0"/>
  </sheetViews>
  <sheetFormatPr defaultRowHeight="12.95" customHeight="1" x14ac:dyDescent="0.2"/>
  <cols>
    <col min="1" max="1" width="2.140625" style="17" customWidth="1"/>
    <col min="2" max="6" width="2.28515625" style="17" customWidth="1"/>
    <col min="7" max="7" width="54" style="35" customWidth="1"/>
    <col min="8" max="13" width="12.7109375" style="35" customWidth="1"/>
    <col min="14" max="14" width="0.85546875" style="35" customWidth="1"/>
    <col min="15" max="15" width="0.7109375" style="35" customWidth="1"/>
    <col min="16" max="17" width="10.5703125" style="17" bestFit="1" customWidth="1"/>
    <col min="18" max="19" width="0.85546875" style="35" customWidth="1"/>
    <col min="20" max="21" width="12.7109375" style="17" customWidth="1"/>
    <col min="22" max="23" width="0.85546875" style="35" customWidth="1"/>
    <col min="24" max="24" width="12.7109375" style="17" customWidth="1"/>
    <col min="25" max="25" width="10.5703125" style="17" customWidth="1"/>
    <col min="26" max="26" width="1.140625" style="17" customWidth="1"/>
  </cols>
  <sheetData>
    <row r="1" spans="1:26" ht="7.5" customHeight="1" thickBot="1" x14ac:dyDescent="0.25">
      <c r="A1" s="5"/>
      <c r="B1" s="5"/>
      <c r="C1" s="6"/>
      <c r="D1" s="6"/>
      <c r="E1" s="6"/>
      <c r="F1" s="6"/>
      <c r="G1" s="6"/>
      <c r="H1" s="6"/>
      <c r="I1" s="6"/>
      <c r="J1" s="6"/>
      <c r="K1" s="6"/>
      <c r="L1" s="6"/>
      <c r="M1" s="6"/>
      <c r="N1" s="6"/>
      <c r="O1" s="6"/>
      <c r="P1" s="6"/>
      <c r="Q1" s="6"/>
      <c r="R1" s="6"/>
      <c r="S1" s="6"/>
      <c r="T1" s="6"/>
      <c r="U1" s="6"/>
      <c r="V1" s="6"/>
      <c r="W1" s="6"/>
      <c r="X1" s="7"/>
      <c r="Y1" s="7"/>
      <c r="Z1" s="7"/>
    </row>
    <row r="2" spans="1:26" ht="4.5" customHeight="1" thickTop="1" x14ac:dyDescent="0.2">
      <c r="A2" s="84"/>
      <c r="B2" s="84"/>
      <c r="C2" s="85"/>
      <c r="D2" s="85"/>
      <c r="E2" s="85"/>
      <c r="F2" s="85"/>
      <c r="G2" s="85"/>
      <c r="H2" s="85"/>
      <c r="I2" s="85"/>
      <c r="J2" s="85"/>
      <c r="K2" s="85"/>
      <c r="L2" s="85"/>
      <c r="M2" s="85"/>
      <c r="N2" s="85"/>
      <c r="O2" s="85"/>
      <c r="P2" s="85"/>
      <c r="Q2" s="85"/>
      <c r="R2" s="85"/>
      <c r="S2" s="85"/>
      <c r="T2" s="85"/>
      <c r="U2" s="85"/>
      <c r="V2" s="85"/>
      <c r="W2" s="85"/>
      <c r="X2" s="86"/>
      <c r="Y2" s="86"/>
      <c r="Z2" s="86"/>
    </row>
    <row r="3" spans="1:26" ht="14.25" x14ac:dyDescent="0.2">
      <c r="A3" s="5"/>
      <c r="B3" s="5"/>
      <c r="C3" s="6"/>
      <c r="D3" s="6"/>
      <c r="E3" s="6"/>
      <c r="F3" s="6"/>
      <c r="G3" s="6"/>
      <c r="H3" s="6"/>
      <c r="I3" s="6"/>
      <c r="J3" s="6"/>
      <c r="K3" s="6"/>
      <c r="L3" s="6"/>
      <c r="M3" s="6"/>
      <c r="N3" s="6"/>
      <c r="O3" s="6"/>
      <c r="P3" s="6"/>
      <c r="Q3" s="6"/>
      <c r="R3" s="7"/>
      <c r="S3" s="7"/>
      <c r="T3" s="7"/>
      <c r="U3" s="7"/>
      <c r="V3" s="7"/>
      <c r="W3" s="7"/>
      <c r="X3" s="7"/>
      <c r="Y3" s="7"/>
      <c r="Z3" s="7"/>
    </row>
    <row r="4" spans="1:26" ht="15" x14ac:dyDescent="0.25">
      <c r="A4" s="12" t="s">
        <v>15</v>
      </c>
      <c r="B4" s="6"/>
      <c r="C4" s="6"/>
      <c r="D4" s="6"/>
      <c r="E4" s="6"/>
      <c r="F4" s="6"/>
      <c r="G4" s="6"/>
      <c r="H4" s="200"/>
      <c r="I4" s="200"/>
      <c r="J4" s="200"/>
      <c r="K4" s="200"/>
      <c r="L4" s="294"/>
      <c r="M4" s="200"/>
      <c r="N4" s="10"/>
      <c r="O4" s="7"/>
      <c r="P4" s="11" t="s">
        <v>413</v>
      </c>
      <c r="Q4" s="11"/>
      <c r="R4" s="185"/>
      <c r="S4" s="78"/>
      <c r="T4" s="80"/>
      <c r="U4" s="80"/>
      <c r="V4" s="10"/>
      <c r="W4" s="7"/>
      <c r="X4" s="11" t="s">
        <v>226</v>
      </c>
      <c r="Y4" s="11"/>
      <c r="Z4" s="7"/>
    </row>
    <row r="5" spans="1:26" ht="30" x14ac:dyDescent="0.25">
      <c r="A5" s="652" t="s">
        <v>0</v>
      </c>
      <c r="B5" s="662"/>
      <c r="C5" s="662"/>
      <c r="D5" s="662"/>
      <c r="E5" s="662"/>
      <c r="F5" s="662"/>
      <c r="G5" s="662"/>
      <c r="H5" s="439" t="s">
        <v>357</v>
      </c>
      <c r="I5" s="368" t="s">
        <v>358</v>
      </c>
      <c r="J5" s="368" t="s">
        <v>359</v>
      </c>
      <c r="K5" s="427" t="s">
        <v>360</v>
      </c>
      <c r="L5" s="266" t="s">
        <v>402</v>
      </c>
      <c r="M5" s="427" t="s">
        <v>404</v>
      </c>
      <c r="N5" s="14"/>
      <c r="O5" s="7"/>
      <c r="P5" s="401" t="s">
        <v>230</v>
      </c>
      <c r="Q5" s="401" t="s">
        <v>231</v>
      </c>
      <c r="R5" s="185"/>
      <c r="S5" s="78"/>
      <c r="T5" s="263" t="s">
        <v>361</v>
      </c>
      <c r="U5" s="263" t="s">
        <v>405</v>
      </c>
      <c r="V5" s="14"/>
      <c r="W5" s="7"/>
      <c r="X5" s="13" t="s">
        <v>230</v>
      </c>
      <c r="Y5" s="13" t="s">
        <v>231</v>
      </c>
      <c r="Z5" s="7"/>
    </row>
    <row r="6" spans="1:26" ht="15" x14ac:dyDescent="0.25">
      <c r="B6" s="37" t="s">
        <v>58</v>
      </c>
      <c r="H6" s="50"/>
      <c r="I6" s="50"/>
      <c r="J6" s="50"/>
      <c r="K6" s="50"/>
      <c r="L6" s="112"/>
      <c r="M6" s="50"/>
      <c r="N6" s="14"/>
      <c r="O6" s="7"/>
      <c r="P6" s="21"/>
      <c r="Q6" s="21"/>
      <c r="R6" s="185"/>
      <c r="S6" s="78"/>
      <c r="T6" s="50"/>
      <c r="U6" s="50"/>
      <c r="V6" s="14"/>
      <c r="W6" s="7"/>
      <c r="X6" s="21"/>
      <c r="Y6" s="21"/>
    </row>
    <row r="7" spans="1:26" ht="14.25" x14ac:dyDescent="0.2">
      <c r="C7" s="24" t="s">
        <v>124</v>
      </c>
      <c r="H7" s="19"/>
      <c r="I7" s="19"/>
      <c r="J7" s="19"/>
      <c r="K7" s="19"/>
      <c r="L7" s="113"/>
      <c r="M7" s="19"/>
      <c r="N7" s="20"/>
      <c r="P7" s="19"/>
      <c r="Q7" s="72"/>
      <c r="R7" s="185"/>
      <c r="S7" s="78"/>
      <c r="T7" s="19"/>
      <c r="U7" s="19"/>
      <c r="V7" s="20"/>
      <c r="X7" s="19"/>
      <c r="Y7" s="72"/>
    </row>
    <row r="8" spans="1:26" ht="14.25" x14ac:dyDescent="0.2">
      <c r="D8" s="24" t="s">
        <v>34</v>
      </c>
      <c r="H8" s="128">
        <v>60034.732440000007</v>
      </c>
      <c r="I8" s="128">
        <v>63072.146039999992</v>
      </c>
      <c r="J8" s="128">
        <v>56417.502699999997</v>
      </c>
      <c r="K8" s="128">
        <v>57859.240890000001</v>
      </c>
      <c r="L8" s="132">
        <v>56219.74788000001</v>
      </c>
      <c r="M8" s="128">
        <v>59056.703630000004</v>
      </c>
      <c r="N8" s="145"/>
      <c r="O8" s="146"/>
      <c r="P8" s="128">
        <v>-4015.4424099999887</v>
      </c>
      <c r="Q8" s="202">
        <v>-6.366427436056192E-2</v>
      </c>
      <c r="R8" s="185"/>
      <c r="S8" s="192"/>
      <c r="T8" s="128">
        <v>123106.87848</v>
      </c>
      <c r="U8" s="128">
        <v>115276.45151000001</v>
      </c>
      <c r="V8" s="145"/>
      <c r="W8" s="146"/>
      <c r="X8" s="128">
        <v>-7830.4269699999859</v>
      </c>
      <c r="Y8" s="202">
        <v>-6.3606738036754956E-2</v>
      </c>
    </row>
    <row r="9" spans="1:26" ht="14.25" x14ac:dyDescent="0.2">
      <c r="D9" s="24" t="s">
        <v>35</v>
      </c>
      <c r="H9" s="19">
        <v>56836.626700000001</v>
      </c>
      <c r="I9" s="19">
        <v>59144.345530000013</v>
      </c>
      <c r="J9" s="19">
        <v>58794.330160000005</v>
      </c>
      <c r="K9" s="19">
        <v>57143.952269999994</v>
      </c>
      <c r="L9" s="113">
        <v>55306.254320000007</v>
      </c>
      <c r="M9" s="19">
        <v>59541.491219999996</v>
      </c>
      <c r="N9" s="20"/>
      <c r="P9" s="19">
        <v>397.14568999998301</v>
      </c>
      <c r="Q9" s="202">
        <v>6.7148547581532929E-3</v>
      </c>
      <c r="R9" s="185"/>
      <c r="S9" s="71"/>
      <c r="T9" s="19">
        <v>115980.97223000001</v>
      </c>
      <c r="U9" s="19">
        <v>114847.74554</v>
      </c>
      <c r="V9" s="20"/>
      <c r="X9" s="19">
        <v>-1133.2266900000104</v>
      </c>
      <c r="Y9" s="202">
        <v>-9.7707983319257462E-3</v>
      </c>
    </row>
    <row r="10" spans="1:26" ht="14.25" x14ac:dyDescent="0.2">
      <c r="D10" s="24" t="s">
        <v>36</v>
      </c>
      <c r="H10" s="19">
        <v>10452.358320000001</v>
      </c>
      <c r="I10" s="19">
        <v>10994.230289999998</v>
      </c>
      <c r="J10" s="19">
        <v>11444.69103</v>
      </c>
      <c r="K10" s="19">
        <v>11605.294019999998</v>
      </c>
      <c r="L10" s="113">
        <v>11308.904570000002</v>
      </c>
      <c r="M10" s="19">
        <v>11610.982130000002</v>
      </c>
      <c r="N10" s="20"/>
      <c r="P10" s="19">
        <v>616.75184000000445</v>
      </c>
      <c r="Q10" s="202">
        <v>5.60977734440384E-2</v>
      </c>
      <c r="R10" s="185"/>
      <c r="S10" s="71"/>
      <c r="T10" s="19">
        <v>21446.588609999999</v>
      </c>
      <c r="U10" s="19">
        <v>22919.886700000003</v>
      </c>
      <c r="V10" s="20"/>
      <c r="X10" s="19">
        <v>1473.2980900000039</v>
      </c>
      <c r="Y10" s="202">
        <v>6.8696151019236804E-2</v>
      </c>
    </row>
    <row r="11" spans="1:26" ht="14.25" x14ac:dyDescent="0.2">
      <c r="C11" s="17" t="s">
        <v>143</v>
      </c>
      <c r="H11" s="19">
        <v>1750.5076899999999</v>
      </c>
      <c r="I11" s="19">
        <v>1870.3214600000001</v>
      </c>
      <c r="J11" s="19">
        <v>2000.3406299999999</v>
      </c>
      <c r="K11" s="19">
        <v>2799.0845199999999</v>
      </c>
      <c r="L11" s="113">
        <v>2200.3026500000001</v>
      </c>
      <c r="M11" s="19">
        <v>2484.4346099999998</v>
      </c>
      <c r="N11" s="20"/>
      <c r="P11" s="19">
        <v>614.11314999999968</v>
      </c>
      <c r="Q11" s="202">
        <v>0.32834631005089343</v>
      </c>
      <c r="R11" s="185"/>
      <c r="S11" s="71"/>
      <c r="T11" s="19">
        <v>3620.82915</v>
      </c>
      <c r="U11" s="19">
        <v>4684.7372599999999</v>
      </c>
      <c r="V11" s="20"/>
      <c r="X11" s="19">
        <v>1063.9081099999999</v>
      </c>
      <c r="Y11" s="202">
        <v>0.2938299670946915</v>
      </c>
    </row>
    <row r="12" spans="1:26" ht="14.25" x14ac:dyDescent="0.2">
      <c r="F12" s="24" t="s">
        <v>33</v>
      </c>
      <c r="H12" s="36">
        <v>129074.22515000001</v>
      </c>
      <c r="I12" s="36">
        <v>135081.04332000003</v>
      </c>
      <c r="J12" s="36">
        <v>128656.86452</v>
      </c>
      <c r="K12" s="36">
        <v>129407.5717</v>
      </c>
      <c r="L12" s="115">
        <v>125035.20942000001</v>
      </c>
      <c r="M12" s="36">
        <v>132693.61159000001</v>
      </c>
      <c r="N12" s="20"/>
      <c r="P12" s="36">
        <v>-2387.4317300000112</v>
      </c>
      <c r="Q12" s="211">
        <v>-1.7674069368448009E-2</v>
      </c>
      <c r="R12" s="185"/>
      <c r="S12" s="71"/>
      <c r="T12" s="36">
        <v>264155.26847000001</v>
      </c>
      <c r="U12" s="36">
        <v>257728.82101000001</v>
      </c>
      <c r="V12" s="20"/>
      <c r="X12" s="36">
        <v>-6426.4474599999958</v>
      </c>
      <c r="Y12" s="211">
        <v>-2.4328295616522388E-2</v>
      </c>
    </row>
    <row r="13" spans="1:26" ht="15" x14ac:dyDescent="0.25">
      <c r="B13" s="38" t="s">
        <v>64</v>
      </c>
      <c r="H13" s="19"/>
      <c r="I13" s="19"/>
      <c r="J13" s="19"/>
      <c r="K13" s="19"/>
      <c r="L13" s="113"/>
      <c r="M13" s="19"/>
      <c r="N13" s="20"/>
      <c r="P13" s="19"/>
      <c r="Q13" s="202"/>
      <c r="R13" s="185"/>
      <c r="S13" s="71"/>
      <c r="T13" s="19"/>
      <c r="U13" s="19"/>
      <c r="V13" s="20"/>
      <c r="X13" s="19"/>
      <c r="Y13" s="202"/>
    </row>
    <row r="14" spans="1:26" ht="15" x14ac:dyDescent="0.25">
      <c r="C14" s="24" t="s">
        <v>270</v>
      </c>
      <c r="H14" s="19">
        <v>1200.6937099999998</v>
      </c>
      <c r="I14" s="19">
        <v>2900.5624899999993</v>
      </c>
      <c r="J14" s="19">
        <v>3298.5072699999996</v>
      </c>
      <c r="K14" s="19">
        <v>551.55700000000013</v>
      </c>
      <c r="L14" s="113">
        <v>1919.1180100000001</v>
      </c>
      <c r="M14" s="19">
        <v>1703.6117000000002</v>
      </c>
      <c r="N14" s="14"/>
      <c r="O14" s="7"/>
      <c r="P14" s="19">
        <v>-1196.9507899999992</v>
      </c>
      <c r="Q14" s="202">
        <v>-0.41266161102428084</v>
      </c>
      <c r="R14" s="185"/>
      <c r="S14" s="71"/>
      <c r="T14" s="19">
        <v>4101.2561999999989</v>
      </c>
      <c r="U14" s="19">
        <v>3622.7297100000005</v>
      </c>
      <c r="V14" s="14"/>
      <c r="W14" s="7"/>
      <c r="X14" s="19">
        <v>-478.52648999999838</v>
      </c>
      <c r="Y14" s="202">
        <v>-0.1166780290390048</v>
      </c>
    </row>
    <row r="15" spans="1:26" ht="14.25" x14ac:dyDescent="0.2">
      <c r="C15" s="17" t="s">
        <v>66</v>
      </c>
      <c r="H15" s="19">
        <v>1971.1384899999989</v>
      </c>
      <c r="I15" s="19">
        <v>2182.0557100000001</v>
      </c>
      <c r="J15" s="19">
        <v>2957.3672200000001</v>
      </c>
      <c r="K15" s="19">
        <v>2730.9309700000008</v>
      </c>
      <c r="L15" s="113">
        <v>2630.6761100000008</v>
      </c>
      <c r="M15" s="19">
        <v>2883.9291199999993</v>
      </c>
      <c r="N15" s="20"/>
      <c r="P15" s="19">
        <v>701.87340999999924</v>
      </c>
      <c r="Q15" s="202">
        <v>0.32165696172807579</v>
      </c>
      <c r="R15" s="185"/>
      <c r="S15" s="71"/>
      <c r="T15" s="19">
        <v>4153.194199999999</v>
      </c>
      <c r="U15" s="19">
        <v>5514.6052300000001</v>
      </c>
      <c r="V15" s="20"/>
      <c r="X15" s="19">
        <v>1361.4110300000011</v>
      </c>
      <c r="Y15" s="202">
        <v>0.32779854840402151</v>
      </c>
    </row>
    <row r="16" spans="1:26" ht="14.25" x14ac:dyDescent="0.2">
      <c r="C16" s="24" t="s">
        <v>125</v>
      </c>
      <c r="H16" s="19"/>
      <c r="I16" s="19"/>
      <c r="J16" s="19"/>
      <c r="K16" s="19"/>
      <c r="L16" s="113"/>
      <c r="M16" s="19"/>
      <c r="N16" s="20"/>
      <c r="P16" s="19"/>
      <c r="Q16" s="202"/>
      <c r="R16" s="185"/>
      <c r="S16" s="71"/>
      <c r="T16" s="19"/>
      <c r="U16" s="19"/>
      <c r="V16" s="20"/>
      <c r="X16" s="19"/>
      <c r="Y16" s="202"/>
    </row>
    <row r="17" spans="1:26" ht="14.25" x14ac:dyDescent="0.2">
      <c r="D17" s="24" t="s">
        <v>34</v>
      </c>
      <c r="H17" s="19">
        <v>42442.169004000003</v>
      </c>
      <c r="I17" s="19">
        <v>44595.385230000007</v>
      </c>
      <c r="J17" s="19">
        <v>40036.411629999995</v>
      </c>
      <c r="K17" s="19">
        <v>40808.859559999997</v>
      </c>
      <c r="L17" s="113">
        <v>40327.481669999994</v>
      </c>
      <c r="M17" s="19">
        <v>42039.782870000003</v>
      </c>
      <c r="N17" s="20"/>
      <c r="P17" s="19">
        <v>-2555.6023600000044</v>
      </c>
      <c r="Q17" s="202">
        <v>-5.7306430851971006E-2</v>
      </c>
      <c r="R17" s="185"/>
      <c r="S17" s="71"/>
      <c r="T17" s="19">
        <v>87037.55423400001</v>
      </c>
      <c r="U17" s="19">
        <v>82367.264540000004</v>
      </c>
      <c r="V17" s="20"/>
      <c r="X17" s="19">
        <v>-4670.2896940000064</v>
      </c>
      <c r="Y17" s="202">
        <v>-5.3658328696185059E-2</v>
      </c>
    </row>
    <row r="18" spans="1:26" ht="14.25" x14ac:dyDescent="0.2">
      <c r="D18" s="24" t="s">
        <v>35</v>
      </c>
      <c r="H18" s="19">
        <v>23250.54494</v>
      </c>
      <c r="I18" s="19">
        <v>24058.630099999998</v>
      </c>
      <c r="J18" s="19">
        <v>24373.934920000003</v>
      </c>
      <c r="K18" s="19">
        <v>23801.891199999998</v>
      </c>
      <c r="L18" s="113">
        <v>23092.873070000001</v>
      </c>
      <c r="M18" s="19">
        <v>24907.416269999994</v>
      </c>
      <c r="N18" s="20"/>
      <c r="P18" s="19">
        <v>848.78616999999576</v>
      </c>
      <c r="Q18" s="202">
        <v>3.5279904403201903E-2</v>
      </c>
      <c r="R18" s="185"/>
      <c r="S18" s="71"/>
      <c r="T18" s="19">
        <v>47309.175040000002</v>
      </c>
      <c r="U18" s="19">
        <v>48000.289339999996</v>
      </c>
      <c r="V18" s="20"/>
      <c r="X18" s="19">
        <v>691.11429999999382</v>
      </c>
      <c r="Y18" s="202">
        <v>1.4608462299662915E-2</v>
      </c>
    </row>
    <row r="19" spans="1:26" ht="14.25" x14ac:dyDescent="0.2">
      <c r="C19" s="17" t="s">
        <v>69</v>
      </c>
      <c r="H19" s="19">
        <v>25166.070499000016</v>
      </c>
      <c r="I19" s="19">
        <v>23598.682098999998</v>
      </c>
      <c r="J19" s="19">
        <v>23179.556941999999</v>
      </c>
      <c r="K19" s="19">
        <v>23032.117047999996</v>
      </c>
      <c r="L19" s="113">
        <v>25374.382834999997</v>
      </c>
      <c r="M19" s="19">
        <v>25094.182743000001</v>
      </c>
      <c r="N19" s="20"/>
      <c r="P19" s="19">
        <v>1495.5006440000034</v>
      </c>
      <c r="Q19" s="202">
        <v>6.3372210266918916E-2</v>
      </c>
      <c r="R19" s="185"/>
      <c r="S19" s="71"/>
      <c r="T19" s="19">
        <v>48764.752598000014</v>
      </c>
      <c r="U19" s="19">
        <v>50468.565577999994</v>
      </c>
      <c r="V19" s="20"/>
      <c r="X19" s="19">
        <v>1703.8129799999806</v>
      </c>
      <c r="Y19" s="202">
        <v>3.4939436564881889E-2</v>
      </c>
    </row>
    <row r="20" spans="1:26" ht="14.25" x14ac:dyDescent="0.2">
      <c r="F20" s="24" t="s">
        <v>37</v>
      </c>
      <c r="H20" s="36">
        <v>94030.616643000016</v>
      </c>
      <c r="I20" s="36">
        <v>97335.315629000004</v>
      </c>
      <c r="J20" s="36">
        <v>93845.777982</v>
      </c>
      <c r="K20" s="36">
        <v>90925.355777999997</v>
      </c>
      <c r="L20" s="115">
        <v>93344.531694999983</v>
      </c>
      <c r="M20" s="36">
        <v>96628.922703000004</v>
      </c>
      <c r="N20" s="20"/>
      <c r="P20" s="36">
        <v>-706.39292600000044</v>
      </c>
      <c r="Q20" s="211">
        <v>-7.257313765668196E-3</v>
      </c>
      <c r="R20" s="185"/>
      <c r="S20" s="71"/>
      <c r="T20" s="36">
        <v>191365.93227200001</v>
      </c>
      <c r="U20" s="36">
        <v>189973.45439799997</v>
      </c>
      <c r="V20" s="20"/>
      <c r="X20" s="36">
        <v>-1392.4778740000329</v>
      </c>
      <c r="Y20" s="211">
        <v>-7.2765191665401536E-3</v>
      </c>
    </row>
    <row r="21" spans="1:26" ht="15" thickBot="1" x14ac:dyDescent="0.25">
      <c r="F21" s="24" t="s">
        <v>192</v>
      </c>
      <c r="H21" s="130">
        <v>35043.608506999997</v>
      </c>
      <c r="I21" s="130">
        <v>37745.727691000022</v>
      </c>
      <c r="J21" s="130">
        <v>34811.086538000003</v>
      </c>
      <c r="K21" s="130">
        <v>38482.215922000003</v>
      </c>
      <c r="L21" s="131">
        <v>31690.67772500003</v>
      </c>
      <c r="M21" s="130">
        <v>36064.688887000011</v>
      </c>
      <c r="N21" s="139"/>
      <c r="O21" s="146"/>
      <c r="P21" s="130">
        <v>-1681.0388040000107</v>
      </c>
      <c r="Q21" s="206">
        <v>-4.4535869536324574E-2</v>
      </c>
      <c r="R21" s="185"/>
      <c r="S21" s="192"/>
      <c r="T21" s="130">
        <v>72789.336198000019</v>
      </c>
      <c r="U21" s="130">
        <v>67755.366612000042</v>
      </c>
      <c r="V21" s="139"/>
      <c r="W21" s="146"/>
      <c r="X21" s="130">
        <v>-5033.9695859999774</v>
      </c>
      <c r="Y21" s="206">
        <v>-6.9158064201968808E-2</v>
      </c>
    </row>
    <row r="22" spans="1:26" ht="15" thickTop="1" x14ac:dyDescent="0.2">
      <c r="F22" s="24"/>
      <c r="H22" s="128"/>
      <c r="I22" s="128"/>
      <c r="J22" s="128"/>
      <c r="K22" s="128"/>
      <c r="L22" s="132"/>
      <c r="M22" s="128"/>
      <c r="N22" s="139"/>
      <c r="O22" s="146"/>
      <c r="P22" s="128"/>
      <c r="Q22" s="202"/>
      <c r="R22" s="185"/>
      <c r="S22" s="193"/>
      <c r="T22" s="128"/>
      <c r="U22" s="128"/>
      <c r="V22" s="139"/>
      <c r="W22" s="146"/>
      <c r="X22" s="128"/>
      <c r="Y22" s="202"/>
    </row>
    <row r="23" spans="1:26" ht="18.75" customHeight="1" x14ac:dyDescent="0.25">
      <c r="A23" s="83" t="s">
        <v>16</v>
      </c>
      <c r="B23" s="83"/>
      <c r="C23" s="83"/>
      <c r="D23" s="83"/>
      <c r="E23" s="83"/>
      <c r="F23" s="83"/>
      <c r="G23" s="83"/>
      <c r="H23" s="438"/>
      <c r="I23" s="367"/>
      <c r="J23" s="367"/>
      <c r="K23" s="425"/>
      <c r="L23" s="265"/>
      <c r="M23" s="425"/>
      <c r="N23" s="25"/>
      <c r="P23" s="15"/>
      <c r="Q23" s="219"/>
      <c r="R23" s="185"/>
      <c r="S23" s="78"/>
      <c r="T23" s="15"/>
      <c r="U23" s="15"/>
      <c r="V23" s="25"/>
      <c r="X23" s="15"/>
      <c r="Y23" s="219"/>
      <c r="Z23" s="7"/>
    </row>
    <row r="24" spans="1:26" ht="14.25" x14ac:dyDescent="0.2">
      <c r="A24" s="35"/>
      <c r="B24" s="35"/>
      <c r="C24" s="35"/>
      <c r="D24" s="35"/>
      <c r="E24" s="35"/>
      <c r="F24" s="35"/>
      <c r="H24" s="19"/>
      <c r="I24" s="19"/>
      <c r="J24" s="19"/>
      <c r="K24" s="19"/>
      <c r="L24" s="113"/>
      <c r="M24" s="19"/>
      <c r="N24" s="25"/>
      <c r="P24" s="72"/>
      <c r="Q24" s="208"/>
      <c r="R24" s="185"/>
      <c r="S24" s="78"/>
      <c r="T24" s="19"/>
      <c r="U24" s="19"/>
      <c r="V24" s="25"/>
      <c r="X24" s="72"/>
      <c r="Y24" s="208"/>
    </row>
    <row r="25" spans="1:26" ht="14.25" x14ac:dyDescent="0.2">
      <c r="A25" s="35"/>
      <c r="B25" s="51" t="s">
        <v>371</v>
      </c>
      <c r="C25" s="35"/>
      <c r="D25" s="35"/>
      <c r="E25" s="35"/>
      <c r="F25" s="35"/>
      <c r="H25" s="128">
        <v>4674.2106299999996</v>
      </c>
      <c r="I25" s="128">
        <v>4828.0454900000004</v>
      </c>
      <c r="J25" s="128">
        <v>4540.4010800000005</v>
      </c>
      <c r="K25" s="139">
        <v>4428.8449500000006</v>
      </c>
      <c r="L25" s="128">
        <v>4297.8395899999996</v>
      </c>
      <c r="M25" s="128">
        <v>4676.6367399999999</v>
      </c>
      <c r="N25" s="140"/>
      <c r="O25" s="146"/>
      <c r="P25" s="128">
        <v>-151.40875000000051</v>
      </c>
      <c r="Q25" s="202">
        <v>-3.1360257543886667E-2</v>
      </c>
      <c r="R25" s="185"/>
      <c r="S25" s="78"/>
      <c r="T25" s="128">
        <v>9502.25612</v>
      </c>
      <c r="U25" s="128">
        <v>8974.4763299999995</v>
      </c>
      <c r="V25" s="140"/>
      <c r="W25" s="146"/>
      <c r="X25" s="128">
        <v>-527.7797900000005</v>
      </c>
      <c r="Y25" s="203">
        <v>-5.5542576766495377E-2</v>
      </c>
    </row>
    <row r="26" spans="1:26" ht="14.25" x14ac:dyDescent="0.2">
      <c r="A26" s="35"/>
      <c r="B26" s="51" t="s">
        <v>422</v>
      </c>
      <c r="C26" s="51"/>
      <c r="D26" s="35"/>
      <c r="E26" s="35"/>
      <c r="F26" s="35"/>
      <c r="H26" s="19">
        <v>3171.5230799999999</v>
      </c>
      <c r="I26" s="19">
        <v>3438.6645800000001</v>
      </c>
      <c r="J26" s="19">
        <v>3463.7494299999998</v>
      </c>
      <c r="K26" s="20">
        <v>3482.7860000000001</v>
      </c>
      <c r="L26" s="19">
        <v>3494.5584100000001</v>
      </c>
      <c r="M26" s="19">
        <v>3510.4028200000002</v>
      </c>
      <c r="N26" s="25"/>
      <c r="P26" s="19">
        <v>71.738240000000133</v>
      </c>
      <c r="Q26" s="202">
        <v>2.0862238328578163E-2</v>
      </c>
      <c r="R26" s="185"/>
      <c r="S26" s="78"/>
      <c r="T26" s="19">
        <v>6610.1876599999996</v>
      </c>
      <c r="U26" s="19">
        <v>7004.9612300000008</v>
      </c>
      <c r="V26" s="25"/>
      <c r="X26" s="19">
        <v>394.7735700000012</v>
      </c>
      <c r="Y26" s="208">
        <v>5.9721991311817192E-2</v>
      </c>
    </row>
    <row r="27" spans="1:26" ht="14.25" x14ac:dyDescent="0.2">
      <c r="A27" s="35"/>
      <c r="B27" s="51" t="s">
        <v>69</v>
      </c>
      <c r="C27" s="51"/>
      <c r="D27" s="35"/>
      <c r="E27" s="35"/>
      <c r="F27" s="35"/>
      <c r="H27" s="19">
        <v>17320.336789000015</v>
      </c>
      <c r="I27" s="19">
        <v>15331.972028999997</v>
      </c>
      <c r="J27" s="19">
        <v>15175.406432</v>
      </c>
      <c r="K27" s="20">
        <v>15120.486097999996</v>
      </c>
      <c r="L27" s="19">
        <v>17581.984834999996</v>
      </c>
      <c r="M27" s="19">
        <v>16907.143183</v>
      </c>
      <c r="N27" s="25"/>
      <c r="P27" s="19">
        <v>1575.1711540000033</v>
      </c>
      <c r="Q27" s="202">
        <v>0.10273767464619757</v>
      </c>
      <c r="R27" s="185"/>
      <c r="S27" s="78"/>
      <c r="T27" s="19">
        <v>32652.308818000012</v>
      </c>
      <c r="U27" s="19">
        <v>34489.128017999996</v>
      </c>
      <c r="V27" s="25"/>
      <c r="X27" s="19">
        <v>1836.8191999999835</v>
      </c>
      <c r="Y27" s="208">
        <v>5.6253884227243769E-2</v>
      </c>
    </row>
    <row r="28" spans="1:26" ht="14.25" x14ac:dyDescent="0.2">
      <c r="E28" s="17" t="s">
        <v>372</v>
      </c>
      <c r="F28" s="24"/>
      <c r="H28" s="379">
        <v>25166.070499000016</v>
      </c>
      <c r="I28" s="379">
        <v>23598.682098999998</v>
      </c>
      <c r="J28" s="379">
        <v>23179.556941999999</v>
      </c>
      <c r="K28" s="379">
        <v>23032.117047999996</v>
      </c>
      <c r="L28" s="380">
        <v>25374.382834999997</v>
      </c>
      <c r="M28" s="379">
        <v>25094.182743000001</v>
      </c>
      <c r="N28" s="139"/>
      <c r="O28" s="146"/>
      <c r="P28" s="379">
        <v>1495.5006440000034</v>
      </c>
      <c r="Q28" s="207">
        <v>6.3372210266918916E-2</v>
      </c>
      <c r="R28" s="185"/>
      <c r="S28" s="192"/>
      <c r="T28" s="379">
        <v>48764.752598000014</v>
      </c>
      <c r="U28" s="379">
        <v>50468.565577999994</v>
      </c>
      <c r="V28" s="139"/>
      <c r="W28" s="146"/>
      <c r="X28" s="379">
        <v>1703.8129799999806</v>
      </c>
      <c r="Y28" s="207">
        <v>3.4939436564881889E-2</v>
      </c>
      <c r="Z28" s="35"/>
    </row>
    <row r="29" spans="1:26" ht="12.95" customHeight="1" x14ac:dyDescent="0.2">
      <c r="A29" s="35"/>
      <c r="B29" s="35"/>
      <c r="C29" s="35"/>
      <c r="D29" s="35"/>
      <c r="E29" s="35"/>
      <c r="F29" s="35"/>
      <c r="H29" s="19"/>
      <c r="I29" s="19"/>
      <c r="J29" s="19"/>
      <c r="K29" s="19"/>
      <c r="L29" s="113"/>
      <c r="M29" s="19"/>
      <c r="N29" s="25"/>
      <c r="P29" s="19"/>
      <c r="Q29" s="208"/>
      <c r="R29" s="185"/>
      <c r="S29" s="78"/>
      <c r="T29" s="19"/>
      <c r="U29" s="19"/>
      <c r="V29" s="25"/>
      <c r="X29" s="19"/>
      <c r="Y29" s="208"/>
    </row>
    <row r="30" spans="1:26" ht="12.95" customHeight="1" x14ac:dyDescent="0.2">
      <c r="A30" s="35"/>
      <c r="B30" s="51" t="s">
        <v>373</v>
      </c>
      <c r="C30" s="35"/>
      <c r="D30" s="35"/>
      <c r="E30" s="35"/>
      <c r="F30" s="35"/>
      <c r="H30" s="70"/>
      <c r="I30" s="70"/>
      <c r="J30" s="70"/>
      <c r="K30" s="70"/>
      <c r="L30" s="295"/>
      <c r="M30" s="70"/>
      <c r="N30" s="25"/>
      <c r="P30" s="72"/>
      <c r="Q30" s="72"/>
      <c r="R30" s="185"/>
      <c r="S30" s="78"/>
      <c r="T30" s="70"/>
      <c r="U30" s="70"/>
      <c r="V30" s="25"/>
      <c r="X30" s="72"/>
      <c r="Y30" s="72"/>
    </row>
    <row r="31" spans="1:26" ht="14.25" x14ac:dyDescent="0.2">
      <c r="A31" s="35"/>
      <c r="C31" s="51" t="s">
        <v>367</v>
      </c>
      <c r="D31" s="35"/>
      <c r="E31" s="35"/>
      <c r="F31" s="35"/>
      <c r="H31" s="70">
        <v>1.362306706422985E-2</v>
      </c>
      <c r="I31" s="70">
        <v>1.3414873228255153E-2</v>
      </c>
      <c r="J31" s="70">
        <v>1.3787621191145372E-2</v>
      </c>
      <c r="K31" s="70">
        <v>1.3830506912196032E-2</v>
      </c>
      <c r="L31" s="295">
        <v>1.3138375911773243E-2</v>
      </c>
      <c r="M31" s="70">
        <v>1.2890671005811843E-2</v>
      </c>
      <c r="N31" s="25"/>
      <c r="P31" s="72" t="s">
        <v>146</v>
      </c>
      <c r="Q31" s="72" t="s">
        <v>146</v>
      </c>
      <c r="R31" s="185"/>
      <c r="S31" s="78"/>
      <c r="T31" s="70">
        <v>1.351358533807431E-2</v>
      </c>
      <c r="U31" s="70">
        <v>1.3005765395883891E-2</v>
      </c>
      <c r="V31" s="25"/>
      <c r="X31" s="72" t="s">
        <v>146</v>
      </c>
      <c r="Y31" s="72" t="s">
        <v>146</v>
      </c>
    </row>
    <row r="32" spans="1:26" ht="14.25" x14ac:dyDescent="0.2">
      <c r="A32" s="35"/>
      <c r="C32" s="51" t="s">
        <v>365</v>
      </c>
      <c r="D32" s="35"/>
      <c r="E32" s="35"/>
      <c r="F32" s="35"/>
      <c r="H32" s="369">
        <v>1.0898258025105847E-2</v>
      </c>
      <c r="I32" s="369">
        <v>1.0669052060010939E-2</v>
      </c>
      <c r="J32" s="369">
        <v>9.6704338192125303E-3</v>
      </c>
      <c r="K32" s="369">
        <v>9.6277418724552213E-3</v>
      </c>
      <c r="L32" s="370">
        <v>1.1024107792771519E-2</v>
      </c>
      <c r="M32" s="369">
        <v>1.0435570635642384E-2</v>
      </c>
      <c r="N32" s="25"/>
      <c r="P32" s="371" t="s">
        <v>146</v>
      </c>
      <c r="Q32" s="371" t="s">
        <v>146</v>
      </c>
      <c r="R32" s="185"/>
      <c r="S32" s="78"/>
      <c r="T32" s="369">
        <v>1.079684975599356E-2</v>
      </c>
      <c r="U32" s="369">
        <v>1.0769861360976239E-2</v>
      </c>
      <c r="V32" s="25"/>
      <c r="X32" s="371" t="s">
        <v>146</v>
      </c>
      <c r="Y32" s="371" t="s">
        <v>146</v>
      </c>
    </row>
    <row r="33" spans="1:25" ht="14.25" x14ac:dyDescent="0.2">
      <c r="A33" s="35"/>
      <c r="B33" s="51"/>
      <c r="C33" s="35"/>
      <c r="D33" s="35"/>
      <c r="E33" s="35" t="s">
        <v>83</v>
      </c>
      <c r="F33" s="35"/>
      <c r="H33" s="70">
        <v>1.318512047450524E-2</v>
      </c>
      <c r="I33" s="70">
        <v>1.3083995715798073E-2</v>
      </c>
      <c r="J33" s="70">
        <v>1.3259703764922246E-2</v>
      </c>
      <c r="K33" s="70">
        <v>1.3309983224331823E-2</v>
      </c>
      <c r="L33" s="295">
        <v>1.2781884170337562E-2</v>
      </c>
      <c r="M33" s="70">
        <v>1.2600804879511693E-2</v>
      </c>
      <c r="N33" s="25"/>
      <c r="P33" s="72" t="s">
        <v>146</v>
      </c>
      <c r="Q33" s="72" t="s">
        <v>146</v>
      </c>
      <c r="R33" s="185"/>
      <c r="S33" s="78"/>
      <c r="T33" s="70">
        <v>1.3133124109437708E-2</v>
      </c>
      <c r="U33" s="70">
        <v>1.2687605383748824E-2</v>
      </c>
      <c r="V33" s="25"/>
      <c r="X33" s="72" t="s">
        <v>146</v>
      </c>
      <c r="Y33" s="72" t="s">
        <v>146</v>
      </c>
    </row>
    <row r="34" spans="1:25" ht="6" customHeight="1" x14ac:dyDescent="0.2">
      <c r="A34" s="35"/>
      <c r="B34" s="35"/>
      <c r="C34" s="35"/>
      <c r="D34" s="35"/>
      <c r="E34" s="35"/>
      <c r="F34" s="35"/>
      <c r="H34" s="19"/>
      <c r="I34" s="19"/>
      <c r="J34" s="19"/>
      <c r="K34" s="19"/>
      <c r="L34" s="113"/>
      <c r="M34" s="19"/>
      <c r="N34" s="25"/>
      <c r="P34" s="72"/>
      <c r="Q34" s="208"/>
      <c r="R34" s="185"/>
      <c r="S34" s="78"/>
      <c r="T34" s="19"/>
      <c r="U34" s="19"/>
      <c r="V34" s="25"/>
      <c r="X34" s="72"/>
      <c r="Y34" s="208"/>
    </row>
    <row r="35" spans="1:25" ht="14.25" x14ac:dyDescent="0.2">
      <c r="A35" s="35"/>
      <c r="B35" s="51" t="s">
        <v>374</v>
      </c>
      <c r="C35" s="35"/>
      <c r="D35" s="35"/>
      <c r="E35" s="35"/>
      <c r="F35" s="35"/>
      <c r="H35" s="70"/>
      <c r="I35" s="70"/>
      <c r="J35" s="70"/>
      <c r="K35" s="70"/>
      <c r="L35" s="295"/>
      <c r="M35" s="70"/>
      <c r="N35" s="25"/>
      <c r="P35" s="72"/>
      <c r="Q35" s="72"/>
      <c r="R35" s="185"/>
      <c r="S35" s="78"/>
      <c r="T35" s="70"/>
      <c r="U35" s="70"/>
      <c r="V35" s="25"/>
      <c r="X35" s="72"/>
      <c r="Y35" s="72"/>
    </row>
    <row r="36" spans="1:25" ht="14.25" x14ac:dyDescent="0.2">
      <c r="A36" s="35"/>
      <c r="C36" s="51" t="s">
        <v>367</v>
      </c>
      <c r="D36" s="35"/>
      <c r="E36" s="35"/>
      <c r="F36" s="35"/>
      <c r="H36" s="372">
        <v>3.5896791542479301E-4</v>
      </c>
      <c r="I36" s="372">
        <v>3.6675396025528196E-4</v>
      </c>
      <c r="J36" s="372">
        <v>3.6829054612306313E-4</v>
      </c>
      <c r="K36" s="372">
        <v>3.6169301992271225E-4</v>
      </c>
      <c r="L36" s="373">
        <v>3.5638691642051861E-4</v>
      </c>
      <c r="M36" s="372">
        <v>3.5730677235997166E-4</v>
      </c>
      <c r="N36" s="25"/>
      <c r="P36" s="72" t="s">
        <v>146</v>
      </c>
      <c r="Q36" s="72" t="s">
        <v>146</v>
      </c>
      <c r="R36" s="185"/>
      <c r="S36" s="78"/>
      <c r="T36" s="372">
        <v>7.2579671280272593E-4</v>
      </c>
      <c r="U36" s="372">
        <v>7.1371255221398106E-4</v>
      </c>
      <c r="V36" s="25"/>
      <c r="X36" s="72" t="s">
        <v>146</v>
      </c>
      <c r="Y36" s="72" t="s">
        <v>146</v>
      </c>
    </row>
    <row r="37" spans="1:25" ht="14.25" x14ac:dyDescent="0.2">
      <c r="A37" s="35"/>
      <c r="C37" s="51" t="s">
        <v>365</v>
      </c>
      <c r="D37" s="35"/>
      <c r="E37" s="35"/>
      <c r="F37" s="35"/>
      <c r="H37" s="374">
        <v>1.3373014863414462E-3</v>
      </c>
      <c r="I37" s="374">
        <v>1.1803426447319881E-3</v>
      </c>
      <c r="J37" s="374">
        <v>1.1119828163231164E-3</v>
      </c>
      <c r="K37" s="374">
        <v>1.4564214368003891E-3</v>
      </c>
      <c r="L37" s="375">
        <v>1.2437414115922714E-3</v>
      </c>
      <c r="M37" s="374">
        <v>1.3127534489212364E-3</v>
      </c>
      <c r="N37" s="25"/>
      <c r="P37" s="371" t="s">
        <v>146</v>
      </c>
      <c r="Q37" s="371" t="s">
        <v>146</v>
      </c>
      <c r="R37" s="185"/>
      <c r="S37" s="78"/>
      <c r="T37" s="374">
        <v>2.5164184430445263E-3</v>
      </c>
      <c r="U37" s="374">
        <v>2.5593462677867222E-3</v>
      </c>
      <c r="V37" s="25"/>
      <c r="X37" s="371" t="s">
        <v>146</v>
      </c>
      <c r="Y37" s="371" t="s">
        <v>146</v>
      </c>
    </row>
    <row r="38" spans="1:25" ht="14.25" x14ac:dyDescent="0.2">
      <c r="A38" s="35"/>
      <c r="B38" s="51"/>
      <c r="C38" s="35"/>
      <c r="D38" s="35"/>
      <c r="E38" s="35" t="s">
        <v>83</v>
      </c>
      <c r="F38" s="35"/>
      <c r="H38" s="372">
        <v>5.2807776251287506E-4</v>
      </c>
      <c r="I38" s="372">
        <v>5.0696789418696632E-4</v>
      </c>
      <c r="J38" s="372">
        <v>4.9254509429186505E-4</v>
      </c>
      <c r="K38" s="372">
        <v>5.3911708317869904E-4</v>
      </c>
      <c r="L38" s="373">
        <v>5.0091462206100035E-4</v>
      </c>
      <c r="M38" s="372">
        <v>5.1842894408062198E-4</v>
      </c>
      <c r="N38" s="25"/>
      <c r="P38" s="72" t="s">
        <v>146</v>
      </c>
      <c r="Q38" s="72" t="s">
        <v>146</v>
      </c>
      <c r="R38" s="185"/>
      <c r="S38" s="78"/>
      <c r="T38" s="372">
        <v>1.034849323137798E-3</v>
      </c>
      <c r="U38" s="372">
        <v>1.0197631714950232E-3</v>
      </c>
      <c r="V38" s="25"/>
      <c r="X38" s="72" t="s">
        <v>146</v>
      </c>
      <c r="Y38" s="72" t="s">
        <v>146</v>
      </c>
    </row>
    <row r="39" spans="1:25" ht="14.25" x14ac:dyDescent="0.2">
      <c r="A39" s="35"/>
      <c r="B39" s="35"/>
      <c r="C39" s="35"/>
      <c r="D39" s="35"/>
      <c r="E39" s="35"/>
      <c r="F39" s="35"/>
      <c r="H39" s="19"/>
      <c r="I39" s="19"/>
      <c r="J39" s="19"/>
      <c r="K39" s="19"/>
      <c r="L39" s="113"/>
      <c r="M39" s="19"/>
      <c r="N39" s="25"/>
      <c r="P39" s="72"/>
      <c r="Q39" s="208"/>
      <c r="R39" s="185"/>
      <c r="S39" s="78"/>
      <c r="T39" s="19"/>
      <c r="U39" s="19"/>
      <c r="V39" s="25"/>
      <c r="X39" s="72"/>
      <c r="Y39" s="208"/>
    </row>
    <row r="40" spans="1:25" ht="14.25" x14ac:dyDescent="0.2">
      <c r="A40" s="35"/>
      <c r="B40" s="51" t="s">
        <v>417</v>
      </c>
      <c r="C40" s="35"/>
      <c r="D40" s="35"/>
      <c r="E40" s="35"/>
      <c r="F40" s="35"/>
      <c r="H40" s="227">
        <v>2.70157253558023</v>
      </c>
      <c r="I40" s="227">
        <v>2.6776758132011751</v>
      </c>
      <c r="J40" s="227">
        <v>2.8095733895087842</v>
      </c>
      <c r="K40" s="227">
        <v>2.8472245223169943</v>
      </c>
      <c r="L40" s="296">
        <v>2.735332163266964</v>
      </c>
      <c r="M40" s="227">
        <v>2.8091643333774909</v>
      </c>
      <c r="N40" s="228"/>
      <c r="O40" s="229"/>
      <c r="P40" s="72" t="s">
        <v>146</v>
      </c>
      <c r="Q40" s="72" t="s">
        <v>146</v>
      </c>
      <c r="R40" s="185"/>
      <c r="S40" s="78"/>
      <c r="T40" s="227">
        <v>5.3786997319423628</v>
      </c>
      <c r="U40" s="227">
        <v>5.5448412945061394</v>
      </c>
      <c r="V40" s="25"/>
      <c r="X40" s="72" t="s">
        <v>146</v>
      </c>
      <c r="Y40" s="72" t="s">
        <v>146</v>
      </c>
    </row>
    <row r="41" spans="1:25" ht="12.95" customHeight="1" x14ac:dyDescent="0.2">
      <c r="A41" s="35"/>
      <c r="B41" s="35"/>
      <c r="C41" s="35"/>
      <c r="D41" s="35"/>
      <c r="E41" s="35"/>
      <c r="F41" s="35"/>
      <c r="H41" s="19"/>
      <c r="I41" s="19"/>
      <c r="J41" s="19"/>
      <c r="K41" s="19"/>
      <c r="L41" s="19"/>
      <c r="M41" s="19"/>
      <c r="P41" s="19"/>
      <c r="Q41" s="208"/>
      <c r="R41" s="78"/>
      <c r="S41" s="78"/>
      <c r="T41" s="19"/>
      <c r="U41" s="19"/>
      <c r="X41" s="19"/>
      <c r="Y41" s="208"/>
    </row>
    <row r="42" spans="1:25" ht="12.95" customHeight="1" x14ac:dyDescent="0.2">
      <c r="A42" s="35"/>
      <c r="B42" s="35"/>
      <c r="C42" s="35"/>
      <c r="D42" s="35"/>
      <c r="E42" s="35"/>
      <c r="F42" s="35"/>
      <c r="H42" s="19"/>
      <c r="I42" s="19"/>
      <c r="J42" s="19"/>
      <c r="K42" s="19"/>
      <c r="L42" s="19"/>
      <c r="M42" s="19"/>
      <c r="P42" s="19"/>
      <c r="Q42" s="208"/>
      <c r="R42" s="78"/>
      <c r="S42" s="78"/>
      <c r="T42" s="19"/>
      <c r="U42" s="19"/>
      <c r="X42" s="19"/>
      <c r="Y42" s="208"/>
    </row>
    <row r="43" spans="1:25" ht="12.95" customHeight="1" x14ac:dyDescent="0.2">
      <c r="A43" s="35"/>
      <c r="B43" s="35"/>
      <c r="C43" s="35"/>
      <c r="D43" s="35"/>
      <c r="E43" s="35"/>
      <c r="F43" s="35"/>
      <c r="H43" s="19"/>
      <c r="I43" s="19"/>
      <c r="P43" s="19"/>
      <c r="Q43" s="208"/>
      <c r="R43" s="78"/>
      <c r="S43" s="78"/>
      <c r="T43" s="19"/>
      <c r="U43" s="19"/>
      <c r="X43" s="19"/>
      <c r="Y43" s="208"/>
    </row>
    <row r="44" spans="1:25" ht="12.95" customHeight="1" x14ac:dyDescent="0.2">
      <c r="A44" s="35"/>
      <c r="B44" s="35"/>
      <c r="C44" s="35"/>
      <c r="D44" s="35"/>
      <c r="E44" s="35"/>
      <c r="F44" s="35"/>
      <c r="H44" s="19"/>
      <c r="I44" s="19"/>
      <c r="J44" s="19"/>
      <c r="K44" s="19"/>
      <c r="L44" s="19"/>
      <c r="M44" s="19"/>
      <c r="P44" s="19"/>
      <c r="Q44" s="208"/>
      <c r="R44" s="78"/>
      <c r="S44" s="78"/>
      <c r="T44" s="19"/>
      <c r="U44" s="19"/>
      <c r="X44" s="19"/>
      <c r="Y44" s="208"/>
    </row>
    <row r="45" spans="1:25" ht="12.95" customHeight="1" x14ac:dyDescent="0.2">
      <c r="A45" s="35"/>
      <c r="B45" s="35"/>
      <c r="C45" s="35"/>
      <c r="D45" s="35"/>
      <c r="E45" s="35"/>
      <c r="F45" s="35"/>
      <c r="H45" s="19"/>
      <c r="I45" s="19"/>
      <c r="J45" s="19"/>
      <c r="K45" s="19"/>
      <c r="L45" s="19"/>
      <c r="M45" s="19"/>
      <c r="P45" s="19"/>
      <c r="Q45" s="208"/>
      <c r="R45" s="78"/>
      <c r="S45" s="78"/>
      <c r="T45" s="19"/>
      <c r="U45" s="19"/>
      <c r="X45" s="19"/>
      <c r="Y45" s="208"/>
    </row>
    <row r="46" spans="1:25" ht="12.95" customHeight="1" x14ac:dyDescent="0.2">
      <c r="A46" s="35"/>
      <c r="B46" s="35"/>
      <c r="C46" s="35"/>
      <c r="D46" s="35"/>
      <c r="E46" s="35"/>
      <c r="F46" s="35"/>
      <c r="H46" s="19"/>
      <c r="I46" s="19"/>
      <c r="J46" s="19"/>
      <c r="K46" s="19"/>
      <c r="L46" s="19"/>
      <c r="M46" s="19"/>
      <c r="P46" s="19"/>
      <c r="Q46" s="208"/>
      <c r="R46" s="78"/>
      <c r="S46" s="78"/>
      <c r="T46" s="19"/>
      <c r="U46" s="19"/>
      <c r="X46" s="19"/>
      <c r="Y46" s="208"/>
    </row>
    <row r="47" spans="1:25" ht="12.95" customHeight="1" x14ac:dyDescent="0.2">
      <c r="A47" s="35"/>
      <c r="B47" s="35"/>
      <c r="C47" s="35"/>
      <c r="D47" s="35"/>
      <c r="E47" s="35"/>
      <c r="F47" s="35"/>
      <c r="H47" s="19"/>
      <c r="I47" s="19"/>
      <c r="J47" s="19"/>
      <c r="K47" s="19"/>
      <c r="L47" s="19"/>
      <c r="M47" s="19"/>
      <c r="P47" s="19"/>
      <c r="Q47" s="208"/>
      <c r="R47" s="78"/>
      <c r="S47" s="78"/>
      <c r="T47" s="19"/>
      <c r="U47" s="19"/>
      <c r="X47" s="19"/>
      <c r="Y47" s="208"/>
    </row>
    <row r="48" spans="1:25" ht="12.95" customHeight="1" x14ac:dyDescent="0.2">
      <c r="A48" s="35"/>
      <c r="B48" s="35"/>
      <c r="C48" s="35"/>
      <c r="D48" s="35"/>
      <c r="E48" s="35"/>
      <c r="F48" s="35"/>
      <c r="H48" s="19"/>
      <c r="I48" s="19"/>
      <c r="J48" s="19"/>
      <c r="K48" s="19"/>
      <c r="L48" s="19"/>
      <c r="M48" s="19"/>
      <c r="P48" s="19"/>
      <c r="Q48" s="208"/>
      <c r="R48" s="78"/>
      <c r="S48" s="78"/>
      <c r="T48" s="19"/>
      <c r="U48" s="19"/>
      <c r="X48" s="19"/>
      <c r="Y48" s="208"/>
    </row>
    <row r="49" spans="1:25" ht="12.95" customHeight="1" x14ac:dyDescent="0.2">
      <c r="A49" s="35"/>
      <c r="B49" s="35"/>
      <c r="C49" s="35"/>
      <c r="D49" s="35"/>
      <c r="E49" s="35"/>
      <c r="F49" s="35"/>
      <c r="H49" s="19"/>
      <c r="I49" s="19"/>
      <c r="J49" s="19"/>
      <c r="K49" s="19"/>
      <c r="L49" s="19"/>
      <c r="M49" s="19"/>
      <c r="P49" s="19"/>
      <c r="Q49" s="208"/>
      <c r="R49" s="78"/>
      <c r="S49" s="78"/>
      <c r="T49" s="19"/>
      <c r="U49" s="19"/>
      <c r="X49" s="19"/>
      <c r="Y49" s="208"/>
    </row>
    <row r="50" spans="1:25" ht="12.95" customHeight="1" x14ac:dyDescent="0.2">
      <c r="A50" s="35"/>
      <c r="B50" s="35"/>
      <c r="C50" s="35"/>
      <c r="D50" s="35"/>
      <c r="E50" s="35"/>
      <c r="F50" s="35"/>
      <c r="H50" s="19"/>
      <c r="I50" s="19"/>
      <c r="J50" s="19"/>
      <c r="K50" s="19"/>
      <c r="L50" s="19"/>
      <c r="M50" s="19"/>
      <c r="P50" s="19"/>
      <c r="Q50" s="208"/>
      <c r="R50" s="78"/>
      <c r="S50" s="78"/>
      <c r="T50" s="19"/>
      <c r="U50" s="19"/>
      <c r="X50" s="19"/>
      <c r="Y50" s="208"/>
    </row>
    <row r="51" spans="1:25" ht="12.95" customHeight="1" x14ac:dyDescent="0.2">
      <c r="A51" s="35"/>
      <c r="B51" s="35"/>
      <c r="C51" s="35"/>
      <c r="D51" s="35"/>
      <c r="E51" s="35"/>
      <c r="F51" s="35"/>
      <c r="H51" s="19"/>
      <c r="I51" s="19"/>
      <c r="J51" s="19"/>
      <c r="K51" s="19"/>
      <c r="L51" s="19"/>
      <c r="M51" s="19"/>
      <c r="P51" s="19"/>
      <c r="Q51" s="208"/>
      <c r="R51" s="78"/>
      <c r="S51" s="78"/>
      <c r="T51" s="19"/>
      <c r="U51" s="19"/>
      <c r="X51" s="19"/>
      <c r="Y51" s="208"/>
    </row>
    <row r="52" spans="1:25" ht="12.95" customHeight="1" x14ac:dyDescent="0.2">
      <c r="A52" s="35"/>
      <c r="B52" s="35"/>
      <c r="C52" s="35"/>
      <c r="D52" s="35"/>
      <c r="E52" s="35"/>
      <c r="F52" s="35"/>
      <c r="H52" s="19"/>
      <c r="I52" s="19"/>
      <c r="J52" s="19"/>
      <c r="K52" s="19"/>
      <c r="L52" s="19"/>
      <c r="M52" s="19"/>
      <c r="P52" s="19"/>
      <c r="Q52" s="208"/>
      <c r="R52" s="78"/>
      <c r="S52" s="78"/>
      <c r="T52" s="19"/>
      <c r="U52" s="19"/>
      <c r="X52" s="19"/>
      <c r="Y52" s="208"/>
    </row>
    <row r="53" spans="1:25" ht="12.95" customHeight="1" x14ac:dyDescent="0.2">
      <c r="A53" s="35"/>
      <c r="B53" s="35"/>
      <c r="C53" s="35"/>
      <c r="D53" s="35"/>
      <c r="E53" s="35"/>
      <c r="F53" s="35"/>
      <c r="H53" s="19"/>
      <c r="I53" s="19"/>
      <c r="J53" s="19"/>
      <c r="K53" s="19"/>
      <c r="L53" s="19"/>
      <c r="M53" s="19"/>
      <c r="P53" s="19"/>
      <c r="Q53" s="208"/>
      <c r="R53" s="78"/>
      <c r="S53" s="78"/>
      <c r="T53" s="19"/>
      <c r="U53" s="19"/>
      <c r="X53" s="19"/>
      <c r="Y53" s="208"/>
    </row>
    <row r="54" spans="1:25" ht="12.95" customHeight="1" x14ac:dyDescent="0.2">
      <c r="A54" s="35"/>
      <c r="B54" s="35"/>
      <c r="C54" s="35"/>
      <c r="D54" s="35"/>
      <c r="E54" s="35"/>
      <c r="F54" s="35"/>
      <c r="H54" s="19"/>
      <c r="I54" s="19"/>
      <c r="J54" s="19"/>
      <c r="K54" s="19"/>
      <c r="L54" s="19"/>
      <c r="M54" s="19"/>
      <c r="P54" s="19"/>
      <c r="Q54" s="208"/>
      <c r="R54" s="78"/>
      <c r="S54" s="78"/>
      <c r="T54" s="19"/>
      <c r="U54" s="19"/>
      <c r="X54" s="19"/>
      <c r="Y54" s="208"/>
    </row>
    <row r="55" spans="1:25" ht="12.95" customHeight="1" x14ac:dyDescent="0.2">
      <c r="A55" s="35"/>
      <c r="B55" s="35"/>
      <c r="C55" s="35"/>
      <c r="D55" s="35"/>
      <c r="E55" s="35"/>
      <c r="F55" s="35"/>
      <c r="H55" s="19"/>
      <c r="I55" s="19"/>
      <c r="J55" s="19"/>
      <c r="K55" s="19"/>
      <c r="L55" s="19"/>
      <c r="M55" s="19"/>
      <c r="P55" s="19"/>
      <c r="Q55" s="208"/>
      <c r="R55" s="78"/>
      <c r="S55" s="78"/>
      <c r="T55" s="19"/>
      <c r="U55" s="19"/>
      <c r="X55" s="19"/>
      <c r="Y55" s="208"/>
    </row>
    <row r="56" spans="1:25" ht="12.95" customHeight="1" x14ac:dyDescent="0.2">
      <c r="A56" s="35"/>
      <c r="B56" s="35"/>
      <c r="C56" s="35"/>
      <c r="D56" s="35"/>
      <c r="E56" s="35"/>
      <c r="F56" s="35"/>
      <c r="H56" s="19"/>
      <c r="I56" s="19"/>
      <c r="J56" s="19"/>
      <c r="K56" s="19"/>
      <c r="L56" s="19"/>
      <c r="M56" s="19"/>
      <c r="P56" s="19"/>
      <c r="Q56" s="208"/>
      <c r="R56" s="78"/>
      <c r="S56" s="78"/>
      <c r="T56" s="19"/>
      <c r="U56" s="19"/>
      <c r="X56" s="19"/>
      <c r="Y56" s="208"/>
    </row>
    <row r="57" spans="1:25" ht="12.95" customHeight="1" x14ac:dyDescent="0.2">
      <c r="A57" s="35"/>
      <c r="B57" s="35"/>
      <c r="C57" s="35"/>
      <c r="D57" s="35"/>
      <c r="E57" s="35"/>
      <c r="F57" s="35"/>
      <c r="H57" s="19"/>
      <c r="I57" s="19"/>
      <c r="J57" s="19"/>
      <c r="K57" s="19"/>
      <c r="L57" s="19"/>
      <c r="M57" s="19"/>
      <c r="P57" s="19"/>
      <c r="Q57" s="208"/>
      <c r="R57" s="78"/>
      <c r="S57" s="78"/>
      <c r="T57" s="19"/>
      <c r="U57" s="19"/>
      <c r="X57" s="19"/>
      <c r="Y57" s="208"/>
    </row>
    <row r="58" spans="1:25" ht="12.95" customHeight="1" x14ac:dyDescent="0.2">
      <c r="A58" s="35"/>
      <c r="B58" s="35"/>
      <c r="C58" s="35"/>
      <c r="D58" s="35"/>
      <c r="E58" s="35"/>
      <c r="F58" s="35"/>
      <c r="H58" s="19"/>
      <c r="I58" s="19"/>
      <c r="J58" s="19"/>
      <c r="K58" s="19"/>
      <c r="L58" s="19"/>
      <c r="M58" s="19"/>
      <c r="P58" s="19"/>
      <c r="Q58" s="208"/>
      <c r="R58" s="78"/>
      <c r="S58" s="78"/>
      <c r="T58" s="19"/>
      <c r="U58" s="19"/>
      <c r="X58" s="19"/>
      <c r="Y58" s="208"/>
    </row>
    <row r="59" spans="1:25" ht="12.95" customHeight="1" x14ac:dyDescent="0.2">
      <c r="A59" s="35"/>
      <c r="B59" s="35"/>
      <c r="C59" s="35"/>
      <c r="D59" s="35"/>
      <c r="E59" s="35"/>
      <c r="F59" s="35"/>
      <c r="H59" s="19"/>
      <c r="I59" s="19"/>
      <c r="J59" s="19"/>
      <c r="K59" s="19"/>
      <c r="L59" s="19"/>
      <c r="M59" s="19"/>
      <c r="P59" s="19"/>
      <c r="Q59" s="208"/>
      <c r="R59" s="78"/>
      <c r="S59" s="78"/>
      <c r="T59" s="19"/>
      <c r="U59" s="19"/>
      <c r="X59" s="19"/>
      <c r="Y59" s="208"/>
    </row>
    <row r="60" spans="1:25" ht="12.95" customHeight="1" x14ac:dyDescent="0.2">
      <c r="A60" s="35"/>
      <c r="B60" s="35"/>
      <c r="C60" s="35"/>
      <c r="D60" s="35"/>
      <c r="E60" s="35"/>
      <c r="F60" s="35"/>
      <c r="H60" s="19"/>
      <c r="I60" s="19"/>
      <c r="J60" s="19"/>
      <c r="K60" s="19"/>
      <c r="L60" s="19"/>
      <c r="M60" s="19"/>
      <c r="P60" s="19"/>
      <c r="Q60" s="208"/>
      <c r="R60" s="78"/>
      <c r="S60" s="78"/>
      <c r="T60" s="19"/>
      <c r="U60" s="19"/>
      <c r="X60" s="19"/>
      <c r="Y60" s="208"/>
    </row>
    <row r="61" spans="1:25" ht="12.95" customHeight="1" x14ac:dyDescent="0.2">
      <c r="A61" s="35"/>
      <c r="B61" s="35"/>
      <c r="C61" s="35"/>
      <c r="D61" s="35"/>
      <c r="E61" s="35"/>
      <c r="F61" s="35"/>
      <c r="H61" s="19"/>
      <c r="I61" s="19"/>
      <c r="J61" s="19"/>
      <c r="K61" s="19"/>
      <c r="L61" s="19"/>
      <c r="M61" s="19"/>
      <c r="P61" s="19"/>
      <c r="Q61" s="208"/>
      <c r="R61" s="78"/>
      <c r="S61" s="78"/>
      <c r="T61" s="19"/>
      <c r="U61" s="19"/>
      <c r="X61" s="19"/>
      <c r="Y61" s="208"/>
    </row>
    <row r="62" spans="1:25" ht="12.95" customHeight="1" x14ac:dyDescent="0.2">
      <c r="A62" s="35"/>
      <c r="B62" s="35"/>
      <c r="C62" s="35"/>
      <c r="D62" s="35"/>
      <c r="E62" s="35"/>
      <c r="F62" s="35"/>
      <c r="H62" s="19"/>
      <c r="I62" s="19"/>
      <c r="J62" s="19"/>
      <c r="K62" s="19"/>
      <c r="L62" s="19"/>
      <c r="M62" s="19"/>
      <c r="P62" s="19"/>
      <c r="Q62" s="208"/>
      <c r="R62" s="78"/>
      <c r="S62" s="78"/>
      <c r="T62" s="19"/>
      <c r="U62" s="19"/>
      <c r="X62" s="19"/>
      <c r="Y62" s="208"/>
    </row>
    <row r="63" spans="1:25" ht="12.95" customHeight="1" x14ac:dyDescent="0.2">
      <c r="A63" s="35"/>
      <c r="B63" s="35"/>
      <c r="C63" s="35"/>
      <c r="D63" s="35"/>
      <c r="E63" s="35"/>
      <c r="F63" s="35"/>
      <c r="H63" s="19"/>
      <c r="I63" s="19"/>
      <c r="J63" s="19"/>
      <c r="K63" s="19"/>
      <c r="L63" s="19"/>
      <c r="M63" s="19"/>
      <c r="P63" s="19"/>
      <c r="Q63" s="208"/>
      <c r="R63" s="78"/>
      <c r="S63" s="78"/>
      <c r="T63" s="19"/>
      <c r="U63" s="19"/>
      <c r="X63" s="19"/>
      <c r="Y63" s="208"/>
    </row>
    <row r="64" spans="1:25" ht="12.95" customHeight="1" x14ac:dyDescent="0.2">
      <c r="A64" s="35"/>
      <c r="B64" s="35"/>
      <c r="C64" s="35"/>
      <c r="D64" s="35"/>
      <c r="E64" s="35"/>
      <c r="F64" s="35"/>
      <c r="H64" s="19"/>
      <c r="I64" s="19"/>
      <c r="J64" s="19"/>
      <c r="K64" s="19"/>
      <c r="L64" s="19"/>
      <c r="M64" s="19"/>
      <c r="P64" s="19"/>
      <c r="Q64" s="208"/>
      <c r="R64" s="78"/>
      <c r="S64" s="78"/>
      <c r="T64" s="19"/>
      <c r="U64" s="19"/>
      <c r="X64" s="19"/>
      <c r="Y64" s="208"/>
    </row>
    <row r="65" spans="1:26" ht="12.95" customHeight="1" x14ac:dyDescent="0.2">
      <c r="H65" s="19"/>
      <c r="I65" s="19"/>
      <c r="J65" s="19"/>
      <c r="K65" s="19"/>
      <c r="L65" s="19"/>
      <c r="M65" s="19"/>
      <c r="N65" s="19"/>
      <c r="O65" s="19"/>
      <c r="P65" s="19"/>
      <c r="Q65" s="19"/>
      <c r="R65" s="19"/>
      <c r="S65" s="19"/>
      <c r="T65" s="19"/>
      <c r="U65" s="19"/>
      <c r="V65" s="19"/>
      <c r="W65" s="19"/>
    </row>
    <row r="66" spans="1:26" ht="5.25" customHeight="1" x14ac:dyDescent="0.2">
      <c r="A66" s="30"/>
      <c r="B66" s="43"/>
      <c r="C66" s="30"/>
      <c r="D66" s="30"/>
      <c r="E66" s="44"/>
      <c r="F66" s="43"/>
      <c r="G66" s="30"/>
      <c r="H66" s="34"/>
      <c r="I66" s="34"/>
      <c r="J66" s="34"/>
      <c r="K66" s="34"/>
      <c r="L66" s="34"/>
      <c r="M66" s="34"/>
      <c r="N66" s="34"/>
      <c r="O66" s="34"/>
      <c r="P66" s="34"/>
      <c r="Q66" s="34"/>
      <c r="R66" s="34"/>
      <c r="S66" s="34"/>
      <c r="T66" s="34"/>
      <c r="U66" s="34"/>
      <c r="V66" s="34"/>
      <c r="W66" s="34"/>
      <c r="X66" s="45"/>
      <c r="Y66" s="45"/>
      <c r="Z66" s="45"/>
    </row>
    <row r="67" spans="1:26" ht="14.25" customHeight="1" x14ac:dyDescent="0.2">
      <c r="A67" s="103" t="s">
        <v>151</v>
      </c>
      <c r="B67" s="640"/>
      <c r="C67" s="659" t="s">
        <v>376</v>
      </c>
      <c r="D67" s="659"/>
      <c r="E67" s="659"/>
      <c r="F67" s="659"/>
      <c r="G67" s="659"/>
      <c r="H67" s="659"/>
      <c r="I67" s="659"/>
      <c r="J67" s="659"/>
      <c r="K67" s="659"/>
      <c r="L67" s="659"/>
      <c r="M67" s="659"/>
      <c r="N67" s="659"/>
      <c r="O67" s="659"/>
      <c r="P67" s="659"/>
      <c r="Q67" s="659"/>
      <c r="R67" s="659"/>
      <c r="S67" s="659"/>
      <c r="T67" s="659"/>
      <c r="U67" s="659"/>
      <c r="V67" s="659"/>
      <c r="W67" s="659"/>
      <c r="X67" s="659"/>
      <c r="Y67" s="659"/>
      <c r="Z67" s="659"/>
    </row>
    <row r="68" spans="1:26" ht="14.25" customHeight="1" x14ac:dyDescent="0.2">
      <c r="A68" s="103" t="s">
        <v>152</v>
      </c>
      <c r="B68" s="640"/>
      <c r="C68" s="659" t="s">
        <v>423</v>
      </c>
      <c r="D68" s="659"/>
      <c r="E68" s="659"/>
      <c r="F68" s="659"/>
      <c r="G68" s="659"/>
      <c r="H68" s="659"/>
      <c r="I68" s="659"/>
      <c r="J68" s="659"/>
      <c r="K68" s="659"/>
      <c r="L68" s="659"/>
      <c r="M68" s="659"/>
      <c r="N68" s="659"/>
      <c r="O68" s="659"/>
      <c r="P68" s="659"/>
      <c r="Q68" s="659"/>
      <c r="R68" s="659"/>
      <c r="S68" s="659"/>
      <c r="T68" s="659"/>
      <c r="U68" s="659"/>
      <c r="V68" s="659"/>
      <c r="W68" s="659"/>
      <c r="X68" s="659"/>
      <c r="Y68" s="659"/>
      <c r="Z68" s="659"/>
    </row>
    <row r="69" spans="1:26" ht="14.25" customHeight="1" x14ac:dyDescent="0.2">
      <c r="A69" s="103" t="s">
        <v>153</v>
      </c>
      <c r="B69" s="640"/>
      <c r="C69" s="659" t="s">
        <v>233</v>
      </c>
      <c r="D69" s="659"/>
      <c r="E69" s="659"/>
      <c r="F69" s="659"/>
      <c r="G69" s="659"/>
      <c r="H69" s="659"/>
      <c r="I69" s="659"/>
      <c r="J69" s="659"/>
      <c r="K69" s="659"/>
      <c r="L69" s="659"/>
      <c r="M69" s="659"/>
      <c r="N69" s="659"/>
      <c r="O69" s="659"/>
      <c r="P69" s="659"/>
      <c r="Q69" s="659"/>
      <c r="R69" s="659"/>
      <c r="S69" s="659"/>
      <c r="T69" s="659"/>
      <c r="U69" s="659"/>
      <c r="V69" s="659"/>
      <c r="W69" s="659"/>
      <c r="X69" s="659"/>
      <c r="Y69" s="659"/>
      <c r="Z69" s="659"/>
    </row>
    <row r="70" spans="1:26" ht="14.25" customHeight="1" x14ac:dyDescent="0.2">
      <c r="A70" s="103" t="s">
        <v>179</v>
      </c>
      <c r="B70" s="640"/>
      <c r="C70" s="659" t="s">
        <v>375</v>
      </c>
      <c r="D70" s="659"/>
      <c r="E70" s="659"/>
      <c r="F70" s="659"/>
      <c r="G70" s="659"/>
      <c r="H70" s="659"/>
      <c r="I70" s="659"/>
      <c r="J70" s="659"/>
      <c r="K70" s="659"/>
      <c r="L70" s="659"/>
      <c r="M70" s="659"/>
      <c r="N70" s="659"/>
      <c r="O70" s="659"/>
      <c r="P70" s="659"/>
      <c r="Q70" s="659"/>
      <c r="R70" s="659"/>
      <c r="S70" s="659"/>
      <c r="T70" s="659"/>
      <c r="U70" s="659"/>
      <c r="V70" s="659"/>
      <c r="W70" s="659"/>
      <c r="X70" s="659"/>
      <c r="Y70" s="659"/>
      <c r="Z70" s="659"/>
    </row>
    <row r="71" spans="1:26" ht="14.25" customHeight="1" x14ac:dyDescent="0.2">
      <c r="A71" s="103" t="s">
        <v>180</v>
      </c>
      <c r="B71" s="640"/>
      <c r="C71" s="659" t="s">
        <v>424</v>
      </c>
      <c r="D71" s="659"/>
      <c r="E71" s="659"/>
      <c r="F71" s="659"/>
      <c r="G71" s="659"/>
      <c r="H71" s="659"/>
      <c r="I71" s="659"/>
      <c r="J71" s="659"/>
      <c r="K71" s="659"/>
      <c r="L71" s="659"/>
      <c r="M71" s="659"/>
      <c r="N71" s="659"/>
      <c r="O71" s="659"/>
      <c r="P71" s="659"/>
      <c r="Q71" s="659"/>
      <c r="R71" s="659"/>
      <c r="S71" s="659"/>
      <c r="T71" s="659"/>
      <c r="U71" s="659"/>
      <c r="V71" s="659"/>
      <c r="W71" s="659"/>
      <c r="X71" s="659"/>
      <c r="Y71" s="659"/>
      <c r="Z71" s="659"/>
    </row>
    <row r="72" spans="1:26" ht="14.25" customHeight="1" x14ac:dyDescent="0.2">
      <c r="A72" s="103" t="s">
        <v>266</v>
      </c>
      <c r="B72" s="640"/>
      <c r="C72" s="661" t="s">
        <v>267</v>
      </c>
      <c r="D72" s="661"/>
      <c r="E72" s="661"/>
      <c r="F72" s="661"/>
      <c r="G72" s="661"/>
      <c r="H72" s="661"/>
      <c r="I72" s="661"/>
      <c r="J72" s="661"/>
      <c r="K72" s="661"/>
      <c r="L72" s="661"/>
      <c r="M72" s="661"/>
      <c r="N72" s="661"/>
      <c r="O72" s="661"/>
      <c r="P72" s="661"/>
      <c r="Q72" s="661"/>
      <c r="R72" s="661"/>
      <c r="S72" s="661"/>
      <c r="T72" s="661"/>
      <c r="U72" s="661"/>
      <c r="V72" s="661"/>
      <c r="W72" s="661"/>
      <c r="X72" s="661"/>
      <c r="Y72" s="661"/>
      <c r="Z72" s="661"/>
    </row>
  </sheetData>
  <mergeCells count="7">
    <mergeCell ref="C72:Z72"/>
    <mergeCell ref="C70:Z70"/>
    <mergeCell ref="C71:Z71"/>
    <mergeCell ref="A5:G5"/>
    <mergeCell ref="C67:Z67"/>
    <mergeCell ref="C68:Z68"/>
    <mergeCell ref="C69:Z69"/>
  </mergeCells>
  <phoneticPr fontId="4"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Z70"/>
  <sheetViews>
    <sheetView topLeftCell="A19" zoomScale="70" zoomScaleNormal="70" zoomScaleSheetLayoutView="40" workbookViewId="0"/>
  </sheetViews>
  <sheetFormatPr defaultRowHeight="12.95" customHeight="1" x14ac:dyDescent="0.2"/>
  <cols>
    <col min="1" max="1" width="2.140625" customWidth="1"/>
    <col min="2" max="6" width="2.28515625" customWidth="1"/>
    <col min="7" max="7" width="49.85546875" customWidth="1"/>
    <col min="8" max="13" width="12.7109375" customWidth="1"/>
    <col min="14" max="14" width="0.85546875" customWidth="1"/>
    <col min="15" max="15" width="0.7109375" customWidth="1"/>
    <col min="16" max="16" width="12.140625" bestFit="1" customWidth="1"/>
    <col min="17" max="17" width="10.5703125" bestFit="1" customWidth="1"/>
    <col min="18" max="19" width="0.85546875" customWidth="1"/>
    <col min="20" max="21" width="12.7109375" customWidth="1"/>
    <col min="22" max="23" width="0.85546875" customWidth="1"/>
    <col min="24" max="24" width="12.7109375" customWidth="1"/>
    <col min="25" max="25" width="10.5703125" customWidth="1"/>
    <col min="26" max="26" width="25.140625" customWidth="1"/>
  </cols>
  <sheetData>
    <row r="1" spans="1:26" ht="7.5" customHeight="1" thickBot="1" x14ac:dyDescent="0.25">
      <c r="A1" s="5"/>
      <c r="B1" s="5"/>
      <c r="C1" s="6"/>
      <c r="D1" s="6"/>
      <c r="E1" s="6"/>
      <c r="F1" s="6"/>
      <c r="G1" s="6"/>
      <c r="H1" s="6"/>
      <c r="I1" s="6"/>
      <c r="J1" s="6"/>
      <c r="K1" s="6"/>
      <c r="L1" s="6"/>
      <c r="M1" s="6"/>
      <c r="N1" s="6"/>
      <c r="O1" s="6"/>
      <c r="P1" s="6"/>
      <c r="Q1" s="6"/>
      <c r="R1" s="6"/>
      <c r="S1" s="6"/>
      <c r="T1" s="6"/>
      <c r="U1" s="6"/>
      <c r="V1" s="6"/>
      <c r="W1" s="6"/>
      <c r="X1" s="7"/>
      <c r="Y1" s="7"/>
      <c r="Z1" s="7"/>
    </row>
    <row r="2" spans="1:26" ht="4.5" customHeight="1" thickTop="1" x14ac:dyDescent="0.2">
      <c r="A2" s="84"/>
      <c r="B2" s="84"/>
      <c r="C2" s="85"/>
      <c r="D2" s="85"/>
      <c r="E2" s="85"/>
      <c r="F2" s="85"/>
      <c r="G2" s="85"/>
      <c r="H2" s="85"/>
      <c r="I2" s="85"/>
      <c r="J2" s="85"/>
      <c r="K2" s="85"/>
      <c r="L2" s="85"/>
      <c r="M2" s="85"/>
      <c r="N2" s="85"/>
      <c r="O2" s="85"/>
      <c r="P2" s="85"/>
      <c r="Q2" s="85"/>
      <c r="R2" s="85"/>
      <c r="S2" s="85"/>
      <c r="T2" s="85"/>
      <c r="U2" s="85"/>
      <c r="V2" s="85"/>
      <c r="W2" s="85"/>
      <c r="X2" s="86"/>
      <c r="Y2" s="86"/>
      <c r="Z2" s="86"/>
    </row>
    <row r="3" spans="1:26" ht="9.75" customHeight="1" x14ac:dyDescent="0.2">
      <c r="A3" s="5"/>
      <c r="B3" s="5"/>
      <c r="C3" s="6"/>
      <c r="D3" s="6"/>
      <c r="E3" s="6"/>
      <c r="F3" s="6"/>
      <c r="G3" s="6"/>
      <c r="H3" s="6"/>
      <c r="I3" s="6"/>
      <c r="J3" s="6"/>
      <c r="K3" s="6"/>
      <c r="L3" s="6"/>
      <c r="M3" s="6"/>
      <c r="N3" s="6"/>
      <c r="O3" s="6"/>
      <c r="P3" s="6"/>
      <c r="Q3" s="6"/>
      <c r="R3" s="6"/>
      <c r="S3" s="6"/>
      <c r="T3" s="6"/>
      <c r="U3" s="6"/>
      <c r="V3" s="6"/>
      <c r="W3" s="6"/>
      <c r="X3" s="7"/>
      <c r="Y3" s="7"/>
      <c r="Z3" s="7"/>
    </row>
    <row r="4" spans="1:26" ht="15" x14ac:dyDescent="0.25">
      <c r="A4" s="12" t="s">
        <v>15</v>
      </c>
      <c r="B4" s="5"/>
      <c r="C4" s="6"/>
      <c r="D4" s="6"/>
      <c r="E4" s="6"/>
      <c r="F4" s="6"/>
      <c r="G4" s="6"/>
      <c r="H4" s="200"/>
      <c r="I4" s="200"/>
      <c r="J4" s="200"/>
      <c r="K4" s="429"/>
      <c r="L4" s="200"/>
      <c r="M4" s="200"/>
      <c r="N4" s="10"/>
      <c r="O4" s="7"/>
      <c r="P4" s="11" t="s">
        <v>413</v>
      </c>
      <c r="Q4" s="11"/>
      <c r="R4" s="185"/>
      <c r="S4" s="78"/>
      <c r="T4" s="80"/>
      <c r="U4" s="80"/>
      <c r="V4" s="10"/>
      <c r="W4" s="7"/>
      <c r="X4" s="11" t="s">
        <v>226</v>
      </c>
      <c r="Y4" s="11"/>
      <c r="Z4" s="7"/>
    </row>
    <row r="5" spans="1:26" ht="30" x14ac:dyDescent="0.25">
      <c r="A5" s="83" t="s">
        <v>82</v>
      </c>
      <c r="B5" s="83"/>
      <c r="C5" s="83"/>
      <c r="D5" s="83"/>
      <c r="E5" s="83"/>
      <c r="F5" s="83"/>
      <c r="G5" s="83"/>
      <c r="H5" s="423" t="s">
        <v>357</v>
      </c>
      <c r="I5" s="378" t="s">
        <v>358</v>
      </c>
      <c r="J5" s="378" t="s">
        <v>359</v>
      </c>
      <c r="K5" s="144" t="s">
        <v>360</v>
      </c>
      <c r="L5" s="427" t="s">
        <v>402</v>
      </c>
      <c r="M5" s="427" t="s">
        <v>404</v>
      </c>
      <c r="N5" s="377"/>
      <c r="O5" s="7"/>
      <c r="P5" s="401" t="s">
        <v>230</v>
      </c>
      <c r="Q5" s="401" t="s">
        <v>231</v>
      </c>
      <c r="R5" s="185"/>
      <c r="S5" s="78"/>
      <c r="T5" s="378" t="s">
        <v>361</v>
      </c>
      <c r="U5" s="378" t="s">
        <v>405</v>
      </c>
      <c r="V5" s="377"/>
      <c r="W5" s="7"/>
      <c r="X5" s="378" t="s">
        <v>230</v>
      </c>
      <c r="Y5" s="378" t="s">
        <v>231</v>
      </c>
      <c r="Z5" s="7"/>
    </row>
    <row r="6" spans="1:26" ht="7.5" customHeight="1" x14ac:dyDescent="0.2">
      <c r="A6" s="35"/>
      <c r="B6" s="35"/>
      <c r="C6" s="35"/>
      <c r="D6" s="35"/>
      <c r="E6" s="35"/>
      <c r="F6" s="35"/>
      <c r="G6" s="35"/>
      <c r="H6" s="19"/>
      <c r="I6" s="19"/>
      <c r="J6" s="19"/>
      <c r="K6" s="430"/>
      <c r="L6" s="19"/>
      <c r="M6" s="19"/>
      <c r="N6" s="25"/>
      <c r="O6" s="35"/>
      <c r="P6" s="19"/>
      <c r="Q6" s="208"/>
      <c r="R6" s="185"/>
      <c r="S6" s="78"/>
      <c r="T6" s="19"/>
      <c r="U6" s="19"/>
      <c r="V6" s="25"/>
      <c r="W6" s="35"/>
      <c r="X6" s="19"/>
      <c r="Y6" s="208"/>
      <c r="Z6" s="17"/>
    </row>
    <row r="7" spans="1:26" ht="12.95" customHeight="1" x14ac:dyDescent="0.2">
      <c r="A7" s="35"/>
      <c r="B7" s="51" t="s">
        <v>382</v>
      </c>
      <c r="C7" s="35"/>
      <c r="D7" s="35"/>
      <c r="E7" s="35"/>
      <c r="F7" s="35"/>
      <c r="G7" s="35"/>
      <c r="H7" s="35"/>
      <c r="I7" s="35"/>
      <c r="J7" s="35"/>
      <c r="K7" s="431"/>
      <c r="L7" s="35"/>
      <c r="M7" s="35"/>
      <c r="N7" s="35"/>
      <c r="O7" s="298"/>
      <c r="P7" s="35"/>
      <c r="Q7" s="216"/>
      <c r="R7" s="185"/>
      <c r="S7" s="78"/>
      <c r="T7" s="35"/>
      <c r="U7" s="35"/>
      <c r="V7" s="25"/>
      <c r="W7" s="35"/>
      <c r="X7" s="35"/>
      <c r="Y7" s="216"/>
      <c r="Z7" s="17"/>
    </row>
    <row r="8" spans="1:26" ht="12.95" customHeight="1" x14ac:dyDescent="0.2">
      <c r="A8" s="35"/>
      <c r="B8" s="35"/>
      <c r="C8" s="51" t="s">
        <v>366</v>
      </c>
      <c r="D8" s="35"/>
      <c r="E8" s="35"/>
      <c r="F8" s="35"/>
      <c r="G8" s="35"/>
      <c r="H8" s="169">
        <v>641.16300000000001</v>
      </c>
      <c r="I8" s="169">
        <v>698.673</v>
      </c>
      <c r="J8" s="169">
        <v>597.39</v>
      </c>
      <c r="K8" s="432">
        <v>619.95000000000005</v>
      </c>
      <c r="L8" s="169">
        <v>599.86</v>
      </c>
      <c r="M8" s="169">
        <v>693.19500000000005</v>
      </c>
      <c r="N8" s="140"/>
      <c r="O8" s="146"/>
      <c r="P8" s="169">
        <v>-5.4779999999999518</v>
      </c>
      <c r="Q8" s="203">
        <v>-7.8405777810219533E-3</v>
      </c>
      <c r="R8" s="185"/>
      <c r="S8" s="78"/>
      <c r="T8" s="169">
        <v>1339.836</v>
      </c>
      <c r="U8" s="169">
        <v>1293.0550000000001</v>
      </c>
      <c r="V8" s="140"/>
      <c r="W8" s="146"/>
      <c r="X8" s="169">
        <v>-46.780999999999949</v>
      </c>
      <c r="Y8" s="203">
        <v>-3.4915467266142981E-2</v>
      </c>
      <c r="Z8" s="17"/>
    </row>
    <row r="9" spans="1:26" ht="12.95" customHeight="1" x14ac:dyDescent="0.2">
      <c r="A9" s="35"/>
      <c r="B9" s="35"/>
      <c r="C9" s="51" t="s">
        <v>363</v>
      </c>
      <c r="D9" s="35"/>
      <c r="E9" s="35"/>
      <c r="F9" s="35"/>
      <c r="G9" s="35"/>
      <c r="H9" s="82">
        <v>214.452</v>
      </c>
      <c r="I9" s="82">
        <v>170.16900000000001</v>
      </c>
      <c r="J9" s="82">
        <v>158.40700000000001</v>
      </c>
      <c r="K9" s="433">
        <v>158.65799999999999</v>
      </c>
      <c r="L9" s="82">
        <v>209.643</v>
      </c>
      <c r="M9" s="82">
        <v>159.44499999999999</v>
      </c>
      <c r="N9" s="25"/>
      <c r="O9" s="35"/>
      <c r="P9" s="82">
        <v>-10.724000000000018</v>
      </c>
      <c r="Q9" s="217">
        <v>-6.3019703941376029E-2</v>
      </c>
      <c r="R9" s="185"/>
      <c r="S9" s="78"/>
      <c r="T9" s="82">
        <v>384.62099999999998</v>
      </c>
      <c r="U9" s="82">
        <v>369.08799999999997</v>
      </c>
      <c r="V9" s="25"/>
      <c r="W9" s="35"/>
      <c r="X9" s="82">
        <v>-15.533000000000015</v>
      </c>
      <c r="Y9" s="217">
        <v>-4.0385210375928557E-2</v>
      </c>
      <c r="Z9" s="17"/>
    </row>
    <row r="10" spans="1:26" ht="12.95" customHeight="1" x14ac:dyDescent="0.2">
      <c r="A10" s="35"/>
      <c r="B10" s="35"/>
      <c r="C10" s="51" t="s">
        <v>305</v>
      </c>
      <c r="D10" s="35"/>
      <c r="E10" s="35"/>
      <c r="F10" s="35"/>
      <c r="G10" s="35"/>
      <c r="H10" s="82">
        <v>73.662999999999997</v>
      </c>
      <c r="I10" s="82">
        <v>91.16</v>
      </c>
      <c r="J10" s="82">
        <v>75.325000000000003</v>
      </c>
      <c r="K10" s="433">
        <v>80.239999999999995</v>
      </c>
      <c r="L10" s="82">
        <v>84.397000000000006</v>
      </c>
      <c r="M10" s="82">
        <v>114.248</v>
      </c>
      <c r="N10" s="25"/>
      <c r="O10" s="35"/>
      <c r="P10" s="82">
        <v>23.088000000000008</v>
      </c>
      <c r="Q10" s="217">
        <v>0.25326897762176404</v>
      </c>
      <c r="R10" s="185"/>
      <c r="S10" s="78"/>
      <c r="T10" s="82">
        <v>164.82299999999998</v>
      </c>
      <c r="U10" s="82">
        <v>198.64500000000001</v>
      </c>
      <c r="V10" s="25"/>
      <c r="W10" s="35"/>
      <c r="X10" s="82">
        <v>33.822000000000031</v>
      </c>
      <c r="Y10" s="217">
        <v>0.20520194390346028</v>
      </c>
      <c r="Z10" s="17"/>
    </row>
    <row r="11" spans="1:26" ht="12.95" customHeight="1" x14ac:dyDescent="0.2">
      <c r="A11" s="35"/>
      <c r="B11" s="35"/>
      <c r="C11" s="51" t="s">
        <v>275</v>
      </c>
      <c r="D11" s="35"/>
      <c r="E11" s="35"/>
      <c r="F11" s="35"/>
      <c r="G11" s="35"/>
      <c r="H11" s="82">
        <v>404.99599999999998</v>
      </c>
      <c r="I11" s="82">
        <v>452.16300000000001</v>
      </c>
      <c r="J11" s="82">
        <v>404.28200000000004</v>
      </c>
      <c r="K11" s="433">
        <v>422.17400000000004</v>
      </c>
      <c r="L11" s="82">
        <v>349.44299999999998</v>
      </c>
      <c r="M11" s="82">
        <v>383.57499999999999</v>
      </c>
      <c r="N11" s="25"/>
      <c r="O11" s="35"/>
      <c r="P11" s="82">
        <v>-68.588000000000022</v>
      </c>
      <c r="Q11" s="217">
        <v>-0.15168866094749023</v>
      </c>
      <c r="R11" s="185"/>
      <c r="S11" s="78"/>
      <c r="T11" s="82">
        <v>857.15899999999999</v>
      </c>
      <c r="U11" s="82">
        <v>733.01800000000003</v>
      </c>
      <c r="V11" s="25"/>
      <c r="W11" s="35"/>
      <c r="X11" s="82">
        <v>-124.14099999999996</v>
      </c>
      <c r="Y11" s="217">
        <v>-0.14482843906439757</v>
      </c>
      <c r="Z11" s="17"/>
    </row>
    <row r="12" spans="1:26" ht="12.95" customHeight="1" x14ac:dyDescent="0.2">
      <c r="A12" s="35"/>
      <c r="B12" s="35"/>
      <c r="C12" s="35"/>
      <c r="D12" s="35"/>
      <c r="E12" s="51" t="s">
        <v>234</v>
      </c>
      <c r="F12" s="35"/>
      <c r="G12" s="35"/>
      <c r="H12" s="194">
        <v>1334.2739999999999</v>
      </c>
      <c r="I12" s="194">
        <v>1412.165</v>
      </c>
      <c r="J12" s="194">
        <v>1235.404</v>
      </c>
      <c r="K12" s="285">
        <v>1281.0220000000002</v>
      </c>
      <c r="L12" s="194">
        <v>1243.3430000000001</v>
      </c>
      <c r="M12" s="194">
        <v>1350.4630000000002</v>
      </c>
      <c r="N12" s="25"/>
      <c r="O12" s="35"/>
      <c r="P12" s="194">
        <v>-61.701999999999771</v>
      </c>
      <c r="Q12" s="207">
        <v>-4.3693194492144878E-2</v>
      </c>
      <c r="R12" s="185"/>
      <c r="S12" s="78"/>
      <c r="T12" s="194">
        <v>2746.4389999999999</v>
      </c>
      <c r="U12" s="194">
        <v>2593.8060000000005</v>
      </c>
      <c r="V12" s="25"/>
      <c r="W12" s="35"/>
      <c r="X12" s="194">
        <v>-152.63299999999936</v>
      </c>
      <c r="Y12" s="207">
        <v>-5.557487349982991E-2</v>
      </c>
      <c r="Z12" s="17"/>
    </row>
    <row r="13" spans="1:26" ht="12.95" customHeight="1" x14ac:dyDescent="0.2">
      <c r="A13" s="35"/>
      <c r="B13" s="35"/>
      <c r="C13" s="51" t="s">
        <v>304</v>
      </c>
      <c r="D13" s="35"/>
      <c r="E13" s="51"/>
      <c r="F13" s="35"/>
      <c r="G13" s="35"/>
      <c r="H13" s="82">
        <v>66.105000000000004</v>
      </c>
      <c r="I13" s="82">
        <v>72.209000000000003</v>
      </c>
      <c r="J13" s="82">
        <v>57.131999999999998</v>
      </c>
      <c r="K13" s="433">
        <v>51.433</v>
      </c>
      <c r="L13" s="82">
        <v>45.220999999999997</v>
      </c>
      <c r="M13" s="82">
        <v>55.241999999999997</v>
      </c>
      <c r="N13" s="25"/>
      <c r="O13" s="35"/>
      <c r="P13" s="82">
        <v>-16.967000000000006</v>
      </c>
      <c r="Q13" s="203">
        <v>-0.23497071002229647</v>
      </c>
      <c r="R13" s="185"/>
      <c r="S13" s="78"/>
      <c r="T13" s="82">
        <v>138.31400000000002</v>
      </c>
      <c r="U13" s="82">
        <v>100.46299999999999</v>
      </c>
      <c r="V13" s="25"/>
      <c r="W13" s="35"/>
      <c r="X13" s="82">
        <v>-37.851000000000028</v>
      </c>
      <c r="Y13" s="217">
        <v>-0.27365993319548287</v>
      </c>
      <c r="Z13" s="17"/>
    </row>
    <row r="14" spans="1:26" ht="12.95" customHeight="1" x14ac:dyDescent="0.2">
      <c r="A14" s="35"/>
      <c r="B14" s="35"/>
      <c r="C14" s="51" t="s">
        <v>155</v>
      </c>
      <c r="D14" s="35"/>
      <c r="E14" s="162"/>
      <c r="F14" s="35"/>
      <c r="G14" s="35"/>
      <c r="H14" s="82">
        <v>114.372</v>
      </c>
      <c r="I14" s="82">
        <v>82.381</v>
      </c>
      <c r="J14" s="82">
        <v>74.244</v>
      </c>
      <c r="K14" s="433">
        <v>76.106999999999999</v>
      </c>
      <c r="L14" s="82">
        <v>87.32</v>
      </c>
      <c r="M14" s="82">
        <v>63.923000000000002</v>
      </c>
      <c r="N14" s="25"/>
      <c r="O14" s="35"/>
      <c r="P14" s="82">
        <v>-18.457999999999998</v>
      </c>
      <c r="Q14" s="217">
        <v>-0.22405651788640582</v>
      </c>
      <c r="R14" s="185"/>
      <c r="S14" s="78"/>
      <c r="T14" s="82">
        <v>196.75299999999999</v>
      </c>
      <c r="U14" s="82">
        <v>151.24299999999999</v>
      </c>
      <c r="V14" s="25"/>
      <c r="W14" s="35"/>
      <c r="X14" s="82">
        <v>-45.509999999999991</v>
      </c>
      <c r="Y14" s="217">
        <v>-0.23130524058082974</v>
      </c>
      <c r="Z14" s="17"/>
    </row>
    <row r="15" spans="1:26" ht="15" thickBot="1" x14ac:dyDescent="0.25">
      <c r="A15" s="35"/>
      <c r="B15" s="35"/>
      <c r="C15" s="35"/>
      <c r="D15" s="35"/>
      <c r="E15" s="51" t="s">
        <v>41</v>
      </c>
      <c r="F15" s="35"/>
      <c r="G15" s="35"/>
      <c r="H15" s="172">
        <v>1514.751</v>
      </c>
      <c r="I15" s="172">
        <v>1566.7550000000001</v>
      </c>
      <c r="J15" s="172">
        <v>1366.78</v>
      </c>
      <c r="K15" s="286">
        <v>1408.5620000000001</v>
      </c>
      <c r="L15" s="172">
        <v>1375.884</v>
      </c>
      <c r="M15" s="172">
        <v>1469.6280000000002</v>
      </c>
      <c r="N15" s="140"/>
      <c r="O15" s="146"/>
      <c r="P15" s="172">
        <v>-97.126999999999953</v>
      </c>
      <c r="Q15" s="206">
        <v>-6.1992462127135349E-2</v>
      </c>
      <c r="R15" s="185"/>
      <c r="S15" s="78"/>
      <c r="T15" s="172">
        <v>3081.5060000000003</v>
      </c>
      <c r="U15" s="172">
        <v>2845.5120000000002</v>
      </c>
      <c r="V15" s="140"/>
      <c r="W15" s="146"/>
      <c r="X15" s="172">
        <v>-235.99400000000014</v>
      </c>
      <c r="Y15" s="206">
        <v>-7.6583981988027974E-2</v>
      </c>
      <c r="Z15" s="17"/>
    </row>
    <row r="16" spans="1:26" ht="15" thickTop="1" x14ac:dyDescent="0.2">
      <c r="A16" s="35"/>
      <c r="B16" s="35"/>
      <c r="C16" s="35"/>
      <c r="D16" s="35"/>
      <c r="E16" s="51"/>
      <c r="F16" s="35"/>
      <c r="G16" s="35"/>
      <c r="H16" s="169"/>
      <c r="I16" s="169"/>
      <c r="J16" s="169"/>
      <c r="K16" s="432"/>
      <c r="L16" s="169"/>
      <c r="M16" s="169"/>
      <c r="N16" s="140"/>
      <c r="O16" s="146"/>
      <c r="P16" s="169"/>
      <c r="Q16" s="202"/>
      <c r="R16" s="185"/>
      <c r="S16" s="78"/>
      <c r="T16" s="169"/>
      <c r="U16" s="169"/>
      <c r="V16" s="140"/>
      <c r="W16" s="146"/>
      <c r="X16" s="169"/>
      <c r="Y16" s="202"/>
      <c r="Z16" s="17"/>
    </row>
    <row r="17" spans="1:26" ht="14.25" x14ac:dyDescent="0.2">
      <c r="A17" s="35"/>
      <c r="B17" s="35"/>
      <c r="C17" s="51" t="s">
        <v>363</v>
      </c>
      <c r="D17" s="35"/>
      <c r="E17" s="51"/>
      <c r="F17" s="35"/>
      <c r="G17" s="35"/>
      <c r="H17" s="169">
        <v>214.452</v>
      </c>
      <c r="I17" s="169">
        <v>170.16900000000001</v>
      </c>
      <c r="J17" s="169">
        <v>158.40700000000001</v>
      </c>
      <c r="K17" s="432">
        <v>158.65799999999999</v>
      </c>
      <c r="L17" s="169">
        <v>209.643</v>
      </c>
      <c r="M17" s="169">
        <v>159.44499999999999</v>
      </c>
      <c r="N17" s="140"/>
      <c r="O17" s="146"/>
      <c r="P17" s="169">
        <v>-10.724000000000018</v>
      </c>
      <c r="Q17" s="203">
        <v>-6.3019703941376029E-2</v>
      </c>
      <c r="R17" s="185"/>
      <c r="S17" s="78"/>
      <c r="T17" s="169">
        <v>384.62099999999998</v>
      </c>
      <c r="U17" s="169">
        <v>369.08799999999997</v>
      </c>
      <c r="V17" s="140"/>
      <c r="W17" s="146"/>
      <c r="X17" s="169">
        <v>-15.533000000000015</v>
      </c>
      <c r="Y17" s="203">
        <v>-4.0385210375928557E-2</v>
      </c>
      <c r="Z17" s="17"/>
    </row>
    <row r="18" spans="1:26" ht="14.25" x14ac:dyDescent="0.2">
      <c r="A18" s="35"/>
      <c r="B18" s="35"/>
      <c r="C18" s="51" t="s">
        <v>155</v>
      </c>
      <c r="D18" s="35"/>
      <c r="E18" s="51"/>
      <c r="F18" s="35"/>
      <c r="G18" s="35"/>
      <c r="H18" s="82">
        <v>114.372</v>
      </c>
      <c r="I18" s="82">
        <v>82.381</v>
      </c>
      <c r="J18" s="82">
        <v>74.244</v>
      </c>
      <c r="K18" s="433">
        <v>76.106999999999999</v>
      </c>
      <c r="L18" s="82">
        <v>87.32</v>
      </c>
      <c r="M18" s="82">
        <v>63.923000000000002</v>
      </c>
      <c r="N18" s="140"/>
      <c r="O18" s="146"/>
      <c r="P18" s="82">
        <v>-18.457999999999998</v>
      </c>
      <c r="Q18" s="217">
        <v>-0.22405651788640582</v>
      </c>
      <c r="R18" s="185"/>
      <c r="S18" s="78"/>
      <c r="T18" s="82">
        <v>196.75299999999999</v>
      </c>
      <c r="U18" s="82">
        <v>151.24299999999999</v>
      </c>
      <c r="V18" s="25"/>
      <c r="W18" s="35"/>
      <c r="X18" s="82">
        <v>-45.509999999999991</v>
      </c>
      <c r="Y18" s="217">
        <v>-0.23130524058082974</v>
      </c>
      <c r="Z18" s="17"/>
    </row>
    <row r="19" spans="1:26" ht="14.25" x14ac:dyDescent="0.2">
      <c r="A19" s="35"/>
      <c r="B19" s="35"/>
      <c r="C19" s="35"/>
      <c r="D19" s="51" t="s">
        <v>377</v>
      </c>
      <c r="E19" s="51"/>
      <c r="F19" s="35"/>
      <c r="G19" s="35"/>
      <c r="H19" s="194">
        <v>328.82400000000001</v>
      </c>
      <c r="I19" s="194">
        <v>252.55</v>
      </c>
      <c r="J19" s="194">
        <v>232.65100000000001</v>
      </c>
      <c r="K19" s="285">
        <v>234.76499999999999</v>
      </c>
      <c r="L19" s="194">
        <v>296.96299999999997</v>
      </c>
      <c r="M19" s="194">
        <v>223.36799999999999</v>
      </c>
      <c r="N19" s="140"/>
      <c r="O19" s="146"/>
      <c r="P19" s="194">
        <v>-29.182000000000016</v>
      </c>
      <c r="Q19" s="207">
        <v>-0.11554939615917646</v>
      </c>
      <c r="R19" s="185"/>
      <c r="S19" s="78"/>
      <c r="T19" s="194">
        <v>581.37400000000002</v>
      </c>
      <c r="U19" s="194">
        <v>520.3309999999999</v>
      </c>
      <c r="V19" s="25"/>
      <c r="W19" s="35"/>
      <c r="X19" s="194">
        <v>-61.04300000000012</v>
      </c>
      <c r="Y19" s="207">
        <v>-0.10499781551978608</v>
      </c>
      <c r="Z19" s="17"/>
    </row>
    <row r="20" spans="1:26" ht="14.25" x14ac:dyDescent="0.2">
      <c r="A20" s="35"/>
      <c r="B20" s="35"/>
      <c r="C20" s="35"/>
      <c r="D20" s="51" t="s">
        <v>378</v>
      </c>
      <c r="E20" s="51"/>
      <c r="F20" s="35"/>
      <c r="G20" s="35"/>
      <c r="H20" s="82">
        <v>1185.9269999999999</v>
      </c>
      <c r="I20" s="82">
        <v>1314.2050000000002</v>
      </c>
      <c r="J20" s="82">
        <v>1134.1289999999999</v>
      </c>
      <c r="K20" s="433">
        <v>1173.797</v>
      </c>
      <c r="L20" s="82">
        <v>1078.921</v>
      </c>
      <c r="M20" s="82">
        <v>1246.2600000000002</v>
      </c>
      <c r="N20" s="140"/>
      <c r="O20" s="146"/>
      <c r="P20" s="82">
        <v>-67.944999999999936</v>
      </c>
      <c r="Q20" s="217">
        <v>-5.1700457691151627E-2</v>
      </c>
      <c r="R20" s="185"/>
      <c r="S20" s="78"/>
      <c r="T20" s="82">
        <v>2500.1320000000001</v>
      </c>
      <c r="U20" s="82">
        <v>2325.1810000000005</v>
      </c>
      <c r="V20" s="25"/>
      <c r="W20" s="35"/>
      <c r="X20" s="82">
        <v>-174.95099999999957</v>
      </c>
      <c r="Y20" s="217">
        <v>-6.9976705229963687E-2</v>
      </c>
      <c r="Z20" s="17"/>
    </row>
    <row r="21" spans="1:26" ht="15" thickBot="1" x14ac:dyDescent="0.25">
      <c r="A21" s="35"/>
      <c r="B21" s="35"/>
      <c r="C21" s="35"/>
      <c r="D21" s="35"/>
      <c r="E21" s="51" t="s">
        <v>41</v>
      </c>
      <c r="F21" s="35"/>
      <c r="G21" s="35"/>
      <c r="H21" s="172">
        <v>1514.751</v>
      </c>
      <c r="I21" s="172">
        <v>1566.7550000000001</v>
      </c>
      <c r="J21" s="172">
        <v>1366.78</v>
      </c>
      <c r="K21" s="286">
        <v>1408.5620000000001</v>
      </c>
      <c r="L21" s="172">
        <v>1375.884</v>
      </c>
      <c r="M21" s="172">
        <v>1469.6280000000002</v>
      </c>
      <c r="N21" s="140"/>
      <c r="O21" s="146"/>
      <c r="P21" s="172">
        <v>-97.126999999999953</v>
      </c>
      <c r="Q21" s="206">
        <v>-6.1992462127135349E-2</v>
      </c>
      <c r="R21" s="185"/>
      <c r="S21" s="78"/>
      <c r="T21" s="172">
        <v>3081.5060000000003</v>
      </c>
      <c r="U21" s="172">
        <v>2845.5120000000002</v>
      </c>
      <c r="V21" s="140"/>
      <c r="W21" s="146"/>
      <c r="X21" s="172">
        <v>-235.99400000000014</v>
      </c>
      <c r="Y21" s="206">
        <v>-7.6583981988027974E-2</v>
      </c>
      <c r="Z21" s="17"/>
    </row>
    <row r="22" spans="1:26" ht="27.75" customHeight="1" thickTop="1" x14ac:dyDescent="0.2">
      <c r="A22" s="35"/>
      <c r="B22" s="35"/>
      <c r="C22" s="35"/>
      <c r="D22" s="35"/>
      <c r="E22" s="35"/>
      <c r="F22" s="35"/>
      <c r="G22" s="35"/>
      <c r="H22" s="19"/>
      <c r="I22" s="19"/>
      <c r="J22" s="19"/>
      <c r="K22" s="430"/>
      <c r="L22" s="19"/>
      <c r="M22" s="19"/>
      <c r="N22" s="25"/>
      <c r="O22" s="35"/>
      <c r="P22" s="19"/>
      <c r="Q22" s="208"/>
      <c r="R22" s="185"/>
      <c r="S22" s="78"/>
      <c r="T22" s="19"/>
      <c r="U22" s="19"/>
      <c r="V22" s="25"/>
      <c r="W22" s="35"/>
      <c r="X22" s="19"/>
      <c r="Y22" s="208"/>
      <c r="Z22" s="17"/>
    </row>
    <row r="23" spans="1:26" ht="12.95" customHeight="1" x14ac:dyDescent="0.2">
      <c r="A23" s="35"/>
      <c r="B23" s="51" t="s">
        <v>3</v>
      </c>
      <c r="C23" s="35"/>
      <c r="D23" s="35"/>
      <c r="E23" s="35"/>
      <c r="F23" s="35"/>
      <c r="G23" s="35"/>
      <c r="H23" s="128">
        <v>48655.88270805202</v>
      </c>
      <c r="I23" s="128">
        <v>49194.704708052021</v>
      </c>
      <c r="J23" s="128">
        <v>49371.735708052023</v>
      </c>
      <c r="K23" s="434">
        <v>45847.955223897312</v>
      </c>
      <c r="L23" s="128">
        <v>47352.767097337855</v>
      </c>
      <c r="M23" s="128">
        <v>48174.04382972137</v>
      </c>
      <c r="N23" s="140"/>
      <c r="O23" s="146"/>
      <c r="P23" s="128">
        <v>-1020.660878330651</v>
      </c>
      <c r="Q23" s="203">
        <v>-2.0747372799324735E-2</v>
      </c>
      <c r="R23" s="185"/>
      <c r="S23" s="78"/>
      <c r="T23" s="128">
        <v>48655.88270805202</v>
      </c>
      <c r="U23" s="128">
        <v>47352.767097337855</v>
      </c>
      <c r="V23" s="140"/>
      <c r="W23" s="146"/>
      <c r="X23" s="128">
        <v>-1303.1156107141651</v>
      </c>
      <c r="Y23" s="203">
        <v>-2.6782282802948996E-2</v>
      </c>
      <c r="Z23" s="17"/>
    </row>
    <row r="24" spans="1:26" ht="12.95" customHeight="1" x14ac:dyDescent="0.2">
      <c r="A24" s="35"/>
      <c r="B24" s="35"/>
      <c r="C24" s="35" t="s">
        <v>122</v>
      </c>
      <c r="D24" s="35"/>
      <c r="E24" s="35"/>
      <c r="F24" s="35"/>
      <c r="G24" s="35"/>
      <c r="H24" s="19">
        <v>1514.75</v>
      </c>
      <c r="I24" s="19">
        <v>1566.7539999999999</v>
      </c>
      <c r="J24" s="19">
        <v>1366.7799984412354</v>
      </c>
      <c r="K24" s="430">
        <v>1408.56148485023</v>
      </c>
      <c r="L24" s="19">
        <v>1375.8832404434108</v>
      </c>
      <c r="M24" s="19">
        <v>1469.6289999999999</v>
      </c>
      <c r="N24" s="25"/>
      <c r="O24" s="35"/>
      <c r="P24" s="19">
        <v>-97.125</v>
      </c>
      <c r="Q24" s="203">
        <v>-6.1991225170001163E-2</v>
      </c>
      <c r="R24" s="185"/>
      <c r="S24" s="78"/>
      <c r="T24" s="19">
        <v>3081.5039999999999</v>
      </c>
      <c r="U24" s="19">
        <v>2845.5122404434105</v>
      </c>
      <c r="V24" s="25"/>
      <c r="W24" s="35"/>
      <c r="X24" s="19">
        <v>-235.99175955658939</v>
      </c>
      <c r="Y24" s="203">
        <v>-7.6583304631955493E-2</v>
      </c>
      <c r="Z24" s="17"/>
    </row>
    <row r="25" spans="1:26" ht="12.95" customHeight="1" x14ac:dyDescent="0.2">
      <c r="A25" s="35"/>
      <c r="B25" s="35"/>
      <c r="C25" s="51" t="s">
        <v>1</v>
      </c>
      <c r="D25" s="35"/>
      <c r="E25" s="35"/>
      <c r="F25" s="35"/>
      <c r="G25" s="35"/>
      <c r="H25" s="19">
        <v>-1245.58</v>
      </c>
      <c r="I25" s="19">
        <v>-1266.5640000000001</v>
      </c>
      <c r="J25" s="19">
        <v>-1167.8518461869521</v>
      </c>
      <c r="K25" s="430">
        <v>-1163.4908062337199</v>
      </c>
      <c r="L25" s="19">
        <v>-1153.022302826944</v>
      </c>
      <c r="M25" s="19">
        <v>-1222.491</v>
      </c>
      <c r="N25" s="25"/>
      <c r="O25" s="35"/>
      <c r="P25" s="19">
        <v>44.073000000000093</v>
      </c>
      <c r="Q25" s="203">
        <v>3.4797294096468943E-2</v>
      </c>
      <c r="R25" s="185"/>
      <c r="S25" s="78"/>
      <c r="T25" s="19">
        <v>-2512.1440000000002</v>
      </c>
      <c r="U25" s="19">
        <v>-2375.5133028269438</v>
      </c>
      <c r="V25" s="25"/>
      <c r="W25" s="35"/>
      <c r="X25" s="19">
        <v>136.63069717305643</v>
      </c>
      <c r="Y25" s="203">
        <v>5.4388083315708186E-2</v>
      </c>
      <c r="Z25" s="17"/>
    </row>
    <row r="26" spans="1:26" ht="12.95" customHeight="1" x14ac:dyDescent="0.2">
      <c r="A26" s="35"/>
      <c r="B26" s="35"/>
      <c r="C26" s="35"/>
      <c r="D26" s="35"/>
      <c r="E26" s="51" t="s">
        <v>42</v>
      </c>
      <c r="F26" s="35"/>
      <c r="G26" s="35"/>
      <c r="H26" s="34">
        <v>269.17000000000007</v>
      </c>
      <c r="I26" s="34">
        <v>300.18999999999983</v>
      </c>
      <c r="J26" s="34">
        <v>198.9281522542833</v>
      </c>
      <c r="K26" s="163">
        <v>245.07067861651012</v>
      </c>
      <c r="L26" s="34">
        <v>222.8609376164668</v>
      </c>
      <c r="M26" s="34">
        <v>247.13799999999992</v>
      </c>
      <c r="N26" s="25"/>
      <c r="O26" s="35"/>
      <c r="P26" s="34">
        <v>-53.051999999999907</v>
      </c>
      <c r="Q26" s="218" t="s">
        <v>146</v>
      </c>
      <c r="R26" s="185"/>
      <c r="S26" s="78"/>
      <c r="T26" s="34">
        <v>569.3599999999999</v>
      </c>
      <c r="U26" s="34">
        <v>469.99893761646672</v>
      </c>
      <c r="V26" s="25"/>
      <c r="W26" s="35"/>
      <c r="X26" s="34">
        <v>-99.361062383533181</v>
      </c>
      <c r="Y26" s="218" t="s">
        <v>146</v>
      </c>
      <c r="Z26" s="17"/>
    </row>
    <row r="27" spans="1:26" ht="12.95" customHeight="1" x14ac:dyDescent="0.2">
      <c r="A27" s="35"/>
      <c r="B27" s="35"/>
      <c r="C27" s="35" t="s">
        <v>150</v>
      </c>
      <c r="D27" s="35"/>
      <c r="E27" s="51"/>
      <c r="F27" s="35"/>
      <c r="G27" s="35"/>
      <c r="H27" s="19">
        <v>-734.41499999999996</v>
      </c>
      <c r="I27" s="19">
        <v>121.565</v>
      </c>
      <c r="J27" s="19">
        <v>-581.17829282527305</v>
      </c>
      <c r="K27" s="430">
        <v>-263.11673872744501</v>
      </c>
      <c r="L27" s="19">
        <v>555.37935342432866</v>
      </c>
      <c r="M27" s="19">
        <v>-32.462000000000003</v>
      </c>
      <c r="N27" s="25"/>
      <c r="O27" s="35"/>
      <c r="P27" s="19">
        <v>-154.02699999999999</v>
      </c>
      <c r="Q27" s="203" t="s">
        <v>146</v>
      </c>
      <c r="R27" s="185"/>
      <c r="S27" s="78"/>
      <c r="T27" s="19">
        <v>-612.84999999999991</v>
      </c>
      <c r="U27" s="19">
        <v>522.91735342432867</v>
      </c>
      <c r="V27" s="25"/>
      <c r="W27" s="35"/>
      <c r="X27" s="19">
        <v>1135.7673534243286</v>
      </c>
      <c r="Y27" s="203" t="s">
        <v>146</v>
      </c>
      <c r="Z27" s="17"/>
    </row>
    <row r="28" spans="1:26" ht="12.95" customHeight="1" x14ac:dyDescent="0.2">
      <c r="A28" s="35"/>
      <c r="B28" s="35"/>
      <c r="C28" s="51" t="s">
        <v>2</v>
      </c>
      <c r="D28" s="35"/>
      <c r="E28" s="35"/>
      <c r="F28" s="35"/>
      <c r="G28" s="35"/>
      <c r="H28" s="19">
        <v>1004.067</v>
      </c>
      <c r="I28" s="19">
        <v>-244.72399999999999</v>
      </c>
      <c r="J28" s="19">
        <v>-3141.53034358372</v>
      </c>
      <c r="K28" s="430">
        <v>1522.8579335514801</v>
      </c>
      <c r="L28" s="19">
        <v>43.036441342715499</v>
      </c>
      <c r="M28" s="19">
        <v>983.30899999999997</v>
      </c>
      <c r="N28" s="25"/>
      <c r="O28" s="35"/>
      <c r="P28" s="19">
        <v>1228.0329999999999</v>
      </c>
      <c r="Q28" s="203" t="s">
        <v>146</v>
      </c>
      <c r="R28" s="185"/>
      <c r="S28" s="78"/>
      <c r="T28" s="19">
        <v>759.34300000000007</v>
      </c>
      <c r="U28" s="19">
        <v>1026.3454413427155</v>
      </c>
      <c r="V28" s="25"/>
      <c r="W28" s="35"/>
      <c r="X28" s="19">
        <v>267.00244134271543</v>
      </c>
      <c r="Y28" s="203" t="s">
        <v>146</v>
      </c>
      <c r="Z28" s="17"/>
    </row>
    <row r="29" spans="1:26" ht="15" thickBot="1" x14ac:dyDescent="0.25">
      <c r="A29" s="35"/>
      <c r="B29" s="51" t="s">
        <v>4</v>
      </c>
      <c r="C29" s="35"/>
      <c r="D29" s="35"/>
      <c r="E29" s="35"/>
      <c r="F29" s="35"/>
      <c r="G29" s="35"/>
      <c r="H29" s="130">
        <v>49194.704708052021</v>
      </c>
      <c r="I29" s="130">
        <v>49371.735708052023</v>
      </c>
      <c r="J29" s="130">
        <v>45847.955223897312</v>
      </c>
      <c r="K29" s="235">
        <v>47352.767097337855</v>
      </c>
      <c r="L29" s="130">
        <v>48174.04382972137</v>
      </c>
      <c r="M29" s="130">
        <v>49372.02882972137</v>
      </c>
      <c r="N29" s="140"/>
      <c r="O29" s="146"/>
      <c r="P29" s="130">
        <v>0.29312166934687411</v>
      </c>
      <c r="Q29" s="204" t="s">
        <v>146</v>
      </c>
      <c r="R29" s="185"/>
      <c r="S29" s="78"/>
      <c r="T29" s="130">
        <v>49371.735708052023</v>
      </c>
      <c r="U29" s="130">
        <v>49372.02882972137</v>
      </c>
      <c r="V29" s="140"/>
      <c r="W29" s="146"/>
      <c r="X29" s="130">
        <v>0.29312166934687411</v>
      </c>
      <c r="Y29" s="204" t="s">
        <v>146</v>
      </c>
      <c r="Z29" s="17"/>
    </row>
    <row r="30" spans="1:26" ht="15" thickTop="1" x14ac:dyDescent="0.2">
      <c r="A30" s="35"/>
      <c r="B30" s="51"/>
      <c r="C30" s="51" t="s">
        <v>349</v>
      </c>
      <c r="D30" s="35"/>
      <c r="E30" s="51"/>
      <c r="F30" s="35"/>
      <c r="G30" s="35"/>
      <c r="H30" s="47">
        <v>2.2128465050369365E-2</v>
      </c>
      <c r="I30" s="47">
        <v>2.4408318072564078E-2</v>
      </c>
      <c r="J30" s="47">
        <v>1.6116763925870255E-2</v>
      </c>
      <c r="K30" s="435">
        <v>2.1381165412478156E-2</v>
      </c>
      <c r="L30" s="47">
        <v>1.8825589402904897E-2</v>
      </c>
      <c r="M30" s="47">
        <v>2.0520428044076808E-2</v>
      </c>
      <c r="N30" s="140"/>
      <c r="O30" s="146"/>
      <c r="P30" s="47">
        <v>-3.8878900284872696E-3</v>
      </c>
      <c r="Q30" s="218" t="s">
        <v>146</v>
      </c>
      <c r="R30" s="185"/>
      <c r="S30" s="78"/>
      <c r="T30" s="47">
        <v>2.3403542112936614E-2</v>
      </c>
      <c r="U30" s="47">
        <v>1.9850959782364643E-2</v>
      </c>
      <c r="V30" s="140"/>
      <c r="W30" s="146"/>
      <c r="X30" s="47">
        <v>-3.5525823305719711E-3</v>
      </c>
      <c r="Y30" s="218" t="s">
        <v>146</v>
      </c>
      <c r="Z30" s="17"/>
    </row>
    <row r="31" spans="1:26" ht="14.25" x14ac:dyDescent="0.2">
      <c r="A31" s="35"/>
      <c r="B31" s="51"/>
      <c r="C31" s="51"/>
      <c r="D31" s="35"/>
      <c r="E31" s="51"/>
      <c r="F31" s="35"/>
      <c r="G31" s="35"/>
      <c r="H31" s="47"/>
      <c r="I31" s="47"/>
      <c r="J31" s="47"/>
      <c r="K31" s="435"/>
      <c r="L31" s="47"/>
      <c r="M31" s="47"/>
      <c r="N31" s="140"/>
      <c r="O31" s="146"/>
      <c r="P31" s="47"/>
      <c r="Q31" s="203"/>
      <c r="R31" s="185"/>
      <c r="S31" s="78"/>
      <c r="T31" s="47"/>
      <c r="U31" s="47"/>
      <c r="V31" s="140"/>
      <c r="W31" s="146"/>
      <c r="X31" s="47"/>
      <c r="Y31" s="203"/>
      <c r="Z31" s="17"/>
    </row>
    <row r="32" spans="1:26" ht="12.95" customHeight="1" x14ac:dyDescent="0.2">
      <c r="A32" s="35"/>
      <c r="B32" s="51" t="s">
        <v>383</v>
      </c>
      <c r="C32" s="35"/>
      <c r="D32" s="35"/>
      <c r="E32" s="35"/>
      <c r="F32" s="35"/>
      <c r="G32" s="35"/>
      <c r="H32" s="19"/>
      <c r="I32" s="19"/>
      <c r="J32" s="19"/>
      <c r="K32" s="430"/>
      <c r="L32" s="19"/>
      <c r="M32" s="19"/>
      <c r="N32" s="25"/>
      <c r="O32" s="35"/>
      <c r="P32" s="19"/>
      <c r="Q32" s="208"/>
      <c r="R32" s="185"/>
      <c r="S32" s="78"/>
      <c r="T32" s="19"/>
      <c r="U32" s="19"/>
      <c r="V32" s="25"/>
      <c r="W32" s="35"/>
      <c r="X32" s="19"/>
      <c r="Y32" s="208"/>
      <c r="Z32" s="17"/>
    </row>
    <row r="33" spans="1:26" ht="12.95" customHeight="1" x14ac:dyDescent="0.2">
      <c r="A33" s="35"/>
      <c r="B33" s="35"/>
      <c r="C33" s="51" t="s">
        <v>366</v>
      </c>
      <c r="D33" s="35"/>
      <c r="E33" s="35"/>
      <c r="F33" s="35"/>
      <c r="G33" s="35"/>
      <c r="H33" s="128">
        <v>24787.29</v>
      </c>
      <c r="I33" s="128">
        <v>25098.830999999998</v>
      </c>
      <c r="J33" s="128">
        <v>24207.91613003</v>
      </c>
      <c r="K33" s="434">
        <v>24008.247969057498</v>
      </c>
      <c r="L33" s="128">
        <v>23390.036123427501</v>
      </c>
      <c r="M33" s="128">
        <v>24325.795999999998</v>
      </c>
      <c r="N33" s="140"/>
      <c r="O33" s="146"/>
      <c r="P33" s="128">
        <v>-773.03499999999985</v>
      </c>
      <c r="Q33" s="203">
        <v>-3.0799641624743395E-2</v>
      </c>
      <c r="R33" s="185"/>
      <c r="S33" s="78"/>
      <c r="T33" s="19">
        <v>24943.0605</v>
      </c>
      <c r="U33" s="19">
        <v>23857.91606171375</v>
      </c>
      <c r="V33" s="140"/>
      <c r="W33" s="146"/>
      <c r="X33" s="128">
        <v>-1085.1444382862501</v>
      </c>
      <c r="Y33" s="203">
        <v>-4.3504863338091573E-2</v>
      </c>
      <c r="Z33" s="17"/>
    </row>
    <row r="34" spans="1:26" ht="12.95" customHeight="1" x14ac:dyDescent="0.2">
      <c r="A34" s="35"/>
      <c r="B34" s="35"/>
      <c r="C34" s="51" t="s">
        <v>363</v>
      </c>
      <c r="D34" s="35"/>
      <c r="E34" s="35"/>
      <c r="F34" s="35"/>
      <c r="G34" s="35"/>
      <c r="H34" s="19">
        <v>6035.4989999999998</v>
      </c>
      <c r="I34" s="19">
        <v>6176.7610000000004</v>
      </c>
      <c r="J34" s="19">
        <v>5808.23237825665</v>
      </c>
      <c r="K34" s="430">
        <v>5592.8633611011901</v>
      </c>
      <c r="L34" s="19">
        <v>5477.8537445030697</v>
      </c>
      <c r="M34" s="19">
        <v>5963.0439999999999</v>
      </c>
      <c r="N34" s="25"/>
      <c r="O34" s="35"/>
      <c r="P34" s="19">
        <v>-213.71700000000055</v>
      </c>
      <c r="Q34" s="203">
        <v>-3.4600173132811926E-2</v>
      </c>
      <c r="R34" s="185"/>
      <c r="S34" s="78"/>
      <c r="T34" s="19">
        <v>6106.13</v>
      </c>
      <c r="U34" s="19">
        <v>5720.4488722515343</v>
      </c>
      <c r="V34" s="25"/>
      <c r="W34" s="35"/>
      <c r="X34" s="19">
        <v>-385.68112774846577</v>
      </c>
      <c r="Y34" s="203">
        <v>-6.3162940806773815E-2</v>
      </c>
      <c r="Z34" s="17"/>
    </row>
    <row r="35" spans="1:26" ht="12.95" customHeight="1" x14ac:dyDescent="0.2">
      <c r="A35" s="35"/>
      <c r="B35" s="35"/>
      <c r="C35" s="51" t="s">
        <v>304</v>
      </c>
      <c r="D35" s="35"/>
      <c r="E35" s="35"/>
      <c r="F35" s="35"/>
      <c r="G35" s="35"/>
      <c r="H35" s="19">
        <v>1446.085</v>
      </c>
      <c r="I35" s="19">
        <v>1526.46</v>
      </c>
      <c r="J35" s="19">
        <v>1531.7244754025</v>
      </c>
      <c r="K35" s="430">
        <v>1567.3589816199999</v>
      </c>
      <c r="L35" s="19">
        <v>1582.108365155</v>
      </c>
      <c r="M35" s="19">
        <v>1679.796</v>
      </c>
      <c r="N35" s="25"/>
      <c r="O35" s="35"/>
      <c r="P35" s="19">
        <v>153.33600000000001</v>
      </c>
      <c r="Q35" s="203">
        <v>0.10045202625682953</v>
      </c>
      <c r="R35" s="185"/>
      <c r="S35" s="78"/>
      <c r="T35" s="19">
        <v>1486.2725</v>
      </c>
      <c r="U35" s="19">
        <v>1630.9521825775</v>
      </c>
      <c r="V35" s="25"/>
      <c r="W35" s="35"/>
      <c r="X35" s="19">
        <v>144.67968257749999</v>
      </c>
      <c r="Y35" s="203">
        <v>9.7343981388002529E-2</v>
      </c>
      <c r="Z35" s="17"/>
    </row>
    <row r="36" spans="1:26" ht="12.95" customHeight="1" x14ac:dyDescent="0.2">
      <c r="A36" s="35"/>
      <c r="B36" s="35"/>
      <c r="C36" s="51" t="s">
        <v>305</v>
      </c>
      <c r="D36" s="35"/>
      <c r="E36" s="35"/>
      <c r="F36" s="35"/>
      <c r="G36" s="35"/>
      <c r="H36" s="19">
        <v>1089.097</v>
      </c>
      <c r="I36" s="19">
        <v>1162.1600000000001</v>
      </c>
      <c r="J36" s="19">
        <v>1230.4940187625</v>
      </c>
      <c r="K36" s="430">
        <v>1296.33743714</v>
      </c>
      <c r="L36" s="19">
        <v>1365.9348683918899</v>
      </c>
      <c r="M36" s="19">
        <v>1449.769</v>
      </c>
      <c r="N36" s="25"/>
      <c r="O36" s="35"/>
      <c r="P36" s="19">
        <v>287.60899999999992</v>
      </c>
      <c r="Q36" s="203">
        <v>0.24747797205204095</v>
      </c>
      <c r="R36" s="185"/>
      <c r="S36" s="78"/>
      <c r="T36" s="19">
        <v>1125.6285</v>
      </c>
      <c r="U36" s="19">
        <v>1407.851934195945</v>
      </c>
      <c r="V36" s="25"/>
      <c r="W36" s="35"/>
      <c r="X36" s="19">
        <v>282.22343419594495</v>
      </c>
      <c r="Y36" s="203">
        <v>0.2507252030274153</v>
      </c>
      <c r="Z36" s="17"/>
    </row>
    <row r="37" spans="1:26" ht="12.95" customHeight="1" x14ac:dyDescent="0.2">
      <c r="A37" s="35"/>
      <c r="B37" s="35"/>
      <c r="C37" s="51" t="s">
        <v>275</v>
      </c>
      <c r="D37" s="35"/>
      <c r="E37" s="35"/>
      <c r="F37" s="35"/>
      <c r="G37" s="35"/>
      <c r="H37" s="19">
        <v>12994.97</v>
      </c>
      <c r="I37" s="19">
        <v>13312.550999999999</v>
      </c>
      <c r="J37" s="19">
        <v>12979.610936429999</v>
      </c>
      <c r="K37" s="430">
        <v>12964.898587694999</v>
      </c>
      <c r="L37" s="19">
        <v>12710.602198942501</v>
      </c>
      <c r="M37" s="19">
        <v>13228.388999999999</v>
      </c>
      <c r="N37" s="25"/>
      <c r="O37" s="35"/>
      <c r="P37" s="19">
        <v>-84.162000000000262</v>
      </c>
      <c r="Q37" s="203">
        <v>-6.322003949506016E-3</v>
      </c>
      <c r="R37" s="185"/>
      <c r="S37" s="78"/>
      <c r="T37" s="19">
        <v>13153.7605</v>
      </c>
      <c r="U37" s="19">
        <v>12969.495599471251</v>
      </c>
      <c r="V37" s="25"/>
      <c r="W37" s="35"/>
      <c r="X37" s="19">
        <v>-184.26490052874942</v>
      </c>
      <c r="Y37" s="203">
        <v>-1.4008533949568977E-2</v>
      </c>
      <c r="Z37" s="17"/>
    </row>
    <row r="38" spans="1:26" ht="12.95" customHeight="1" x14ac:dyDescent="0.2">
      <c r="A38" s="35"/>
      <c r="B38" s="35"/>
      <c r="C38" s="51" t="s">
        <v>155</v>
      </c>
      <c r="D38" s="35"/>
      <c r="E38" s="35"/>
      <c r="F38" s="35"/>
      <c r="G38" s="35"/>
      <c r="H38" s="19">
        <v>2389.9540000000002</v>
      </c>
      <c r="I38" s="19">
        <v>2381.3159999999998</v>
      </c>
      <c r="J38" s="19">
        <v>2205.3861140372701</v>
      </c>
      <c r="K38" s="430">
        <v>2112.33777535945</v>
      </c>
      <c r="L38" s="19">
        <v>2119.6325512235799</v>
      </c>
      <c r="M38" s="19">
        <v>2289.319</v>
      </c>
      <c r="N38" s="25"/>
      <c r="O38" s="35"/>
      <c r="P38" s="19">
        <v>-91.996999999999844</v>
      </c>
      <c r="Q38" s="203">
        <v>-3.8632839992676256E-2</v>
      </c>
      <c r="R38" s="185"/>
      <c r="S38" s="78"/>
      <c r="T38" s="19">
        <v>2385.6350000000002</v>
      </c>
      <c r="U38" s="19">
        <v>2204.4757756117897</v>
      </c>
      <c r="V38" s="25"/>
      <c r="W38" s="35"/>
      <c r="X38" s="19">
        <v>-181.15922438821053</v>
      </c>
      <c r="Y38" s="203">
        <v>-7.5937527906913896E-2</v>
      </c>
      <c r="Z38" s="17"/>
    </row>
    <row r="39" spans="1:26" ht="15" thickBot="1" x14ac:dyDescent="0.25">
      <c r="A39" s="35"/>
      <c r="B39" s="35"/>
      <c r="C39" s="35"/>
      <c r="D39" s="35"/>
      <c r="E39" s="35" t="s">
        <v>83</v>
      </c>
      <c r="F39" s="35"/>
      <c r="G39" s="35"/>
      <c r="H39" s="130">
        <v>48742.894999999997</v>
      </c>
      <c r="I39" s="130">
        <v>49658.078999999998</v>
      </c>
      <c r="J39" s="130">
        <v>47963.364052918922</v>
      </c>
      <c r="K39" s="235">
        <v>47542.044111973133</v>
      </c>
      <c r="L39" s="130">
        <v>46646.167851643542</v>
      </c>
      <c r="M39" s="130">
        <v>48936.112999999998</v>
      </c>
      <c r="N39" s="140"/>
      <c r="O39" s="146"/>
      <c r="P39" s="130">
        <v>-721.96600000000035</v>
      </c>
      <c r="Q39" s="204">
        <v>-1.4538742024233366E-2</v>
      </c>
      <c r="R39" s="185"/>
      <c r="S39" s="78"/>
      <c r="T39" s="130">
        <v>49200.486999999994</v>
      </c>
      <c r="U39" s="130">
        <v>47791.140425821766</v>
      </c>
      <c r="V39" s="140"/>
      <c r="W39" s="146"/>
      <c r="X39" s="130">
        <v>-1409.3465741782275</v>
      </c>
      <c r="Y39" s="204">
        <v>-2.8644972034082256E-2</v>
      </c>
      <c r="Z39" s="17"/>
    </row>
    <row r="40" spans="1:26" ht="15" thickTop="1" x14ac:dyDescent="0.2">
      <c r="A40" s="35"/>
      <c r="B40" s="35"/>
      <c r="C40" s="35"/>
      <c r="D40" s="35"/>
      <c r="E40" s="35"/>
      <c r="F40" s="35"/>
      <c r="G40" s="35"/>
      <c r="H40" s="128"/>
      <c r="I40" s="128"/>
      <c r="J40" s="128"/>
      <c r="K40" s="434"/>
      <c r="L40" s="128"/>
      <c r="M40" s="128"/>
      <c r="N40" s="140"/>
      <c r="O40" s="146"/>
      <c r="P40" s="128"/>
      <c r="Q40" s="203"/>
      <c r="R40" s="185"/>
      <c r="S40" s="78"/>
      <c r="T40" s="128"/>
      <c r="U40" s="128"/>
      <c r="V40" s="140"/>
      <c r="W40" s="146"/>
      <c r="X40" s="128"/>
      <c r="Y40" s="203"/>
      <c r="Z40" s="17"/>
    </row>
    <row r="41" spans="1:26" ht="14.25" x14ac:dyDescent="0.2">
      <c r="A41" s="35"/>
      <c r="B41" s="51"/>
      <c r="C41" s="51" t="s">
        <v>363</v>
      </c>
      <c r="D41" s="35"/>
      <c r="E41" s="51"/>
      <c r="F41" s="35"/>
      <c r="G41" s="35"/>
      <c r="H41" s="128">
        <v>6035.4989999999998</v>
      </c>
      <c r="I41" s="128">
        <v>6176.7610000000004</v>
      </c>
      <c r="J41" s="128">
        <v>5808.23237825665</v>
      </c>
      <c r="K41" s="434">
        <v>5592.8633611011901</v>
      </c>
      <c r="L41" s="128">
        <v>5477.8537445030697</v>
      </c>
      <c r="M41" s="128">
        <v>5963.0439999999999</v>
      </c>
      <c r="N41" s="140"/>
      <c r="O41" s="146"/>
      <c r="P41" s="128">
        <v>-213.71700000000055</v>
      </c>
      <c r="Q41" s="203">
        <v>-3.4600173132811926E-2</v>
      </c>
      <c r="R41" s="185"/>
      <c r="S41" s="78"/>
      <c r="T41" s="128">
        <v>6106.13</v>
      </c>
      <c r="U41" s="128">
        <v>5720.4488722515343</v>
      </c>
      <c r="V41" s="140"/>
      <c r="W41" s="146"/>
      <c r="X41" s="128">
        <v>-385.68112774846577</v>
      </c>
      <c r="Y41" s="203">
        <v>-6.3162940806773815E-2</v>
      </c>
      <c r="Z41" s="17"/>
    </row>
    <row r="42" spans="1:26" ht="14.25" x14ac:dyDescent="0.2">
      <c r="A42" s="35"/>
      <c r="B42" s="51"/>
      <c r="C42" s="51" t="s">
        <v>155</v>
      </c>
      <c r="D42" s="35"/>
      <c r="E42" s="51"/>
      <c r="F42" s="35"/>
      <c r="G42" s="35"/>
      <c r="H42" s="19">
        <v>2389.9540000000002</v>
      </c>
      <c r="I42" s="19">
        <v>2381.3159999999998</v>
      </c>
      <c r="J42" s="19">
        <v>2205.3861140372701</v>
      </c>
      <c r="K42" s="430">
        <v>2112.33777535945</v>
      </c>
      <c r="L42" s="19">
        <v>2119.6325512235799</v>
      </c>
      <c r="M42" s="19">
        <v>2289.319</v>
      </c>
      <c r="N42" s="140"/>
      <c r="O42" s="146"/>
      <c r="P42" s="19">
        <v>-91.996999999999844</v>
      </c>
      <c r="Q42" s="203">
        <v>-3.8632839992676256E-2</v>
      </c>
      <c r="R42" s="185"/>
      <c r="S42" s="78"/>
      <c r="T42" s="19">
        <v>2385.6350000000002</v>
      </c>
      <c r="U42" s="19">
        <v>2204.4757756117897</v>
      </c>
      <c r="V42" s="25"/>
      <c r="W42" s="35"/>
      <c r="X42" s="19">
        <v>-181.15922438821053</v>
      </c>
      <c r="Y42" s="203">
        <v>-7.5937527906913896E-2</v>
      </c>
      <c r="Z42" s="17"/>
    </row>
    <row r="43" spans="1:26" ht="14.25" x14ac:dyDescent="0.2">
      <c r="A43" s="35"/>
      <c r="B43" s="51"/>
      <c r="C43" s="35"/>
      <c r="D43" s="51" t="s">
        <v>379</v>
      </c>
      <c r="E43" s="51"/>
      <c r="F43" s="35"/>
      <c r="G43" s="35"/>
      <c r="H43" s="34">
        <v>8425.4529999999995</v>
      </c>
      <c r="I43" s="34">
        <v>8558.0770000000011</v>
      </c>
      <c r="J43" s="34">
        <v>8013.6184922939201</v>
      </c>
      <c r="K43" s="163">
        <v>7705.2011364606406</v>
      </c>
      <c r="L43" s="34">
        <v>7597.4862957266496</v>
      </c>
      <c r="M43" s="34">
        <v>8252.3629999999994</v>
      </c>
      <c r="N43" s="140"/>
      <c r="O43" s="146"/>
      <c r="P43" s="34">
        <v>-305.71400000000176</v>
      </c>
      <c r="Q43" s="218">
        <v>-3.5722277329358183E-2</v>
      </c>
      <c r="R43" s="185"/>
      <c r="S43" s="78"/>
      <c r="T43" s="34">
        <v>8491.7649999999994</v>
      </c>
      <c r="U43" s="34">
        <v>7924.9246478633249</v>
      </c>
      <c r="V43" s="25"/>
      <c r="W43" s="35"/>
      <c r="X43" s="34">
        <v>-566.84035213667448</v>
      </c>
      <c r="Y43" s="218">
        <v>-6.6751770937687804E-2</v>
      </c>
      <c r="Z43" s="17"/>
    </row>
    <row r="44" spans="1:26" ht="14.25" x14ac:dyDescent="0.2">
      <c r="A44" s="35"/>
      <c r="B44" s="51"/>
      <c r="C44" s="35"/>
      <c r="D44" s="51" t="s">
        <v>380</v>
      </c>
      <c r="E44" s="51"/>
      <c r="F44" s="35"/>
      <c r="G44" s="35"/>
      <c r="H44" s="19">
        <v>40317.441999999995</v>
      </c>
      <c r="I44" s="19">
        <v>41100.001999999993</v>
      </c>
      <c r="J44" s="19">
        <v>39949.745560625001</v>
      </c>
      <c r="K44" s="430">
        <v>39836.842975512496</v>
      </c>
      <c r="L44" s="19">
        <v>39048.68155591689</v>
      </c>
      <c r="M44" s="19">
        <v>40683.75</v>
      </c>
      <c r="N44" s="140"/>
      <c r="O44" s="146"/>
      <c r="P44" s="19">
        <v>-416.25199999999313</v>
      </c>
      <c r="Q44" s="203">
        <v>-1.0127785395241421E-2</v>
      </c>
      <c r="R44" s="185"/>
      <c r="S44" s="78"/>
      <c r="T44" s="19">
        <v>40708.721999999994</v>
      </c>
      <c r="U44" s="19">
        <v>39866.215777958445</v>
      </c>
      <c r="V44" s="25"/>
      <c r="W44" s="35"/>
      <c r="X44" s="19">
        <v>-842.50622204154934</v>
      </c>
      <c r="Y44" s="203">
        <v>-2.0695963436080097E-2</v>
      </c>
      <c r="Z44" s="17"/>
    </row>
    <row r="45" spans="1:26" ht="15" thickBot="1" x14ac:dyDescent="0.25">
      <c r="A45" s="35"/>
      <c r="B45" s="51"/>
      <c r="C45" s="35"/>
      <c r="D45" s="35"/>
      <c r="E45" s="51" t="s">
        <v>381</v>
      </c>
      <c r="F45" s="35"/>
      <c r="G45" s="35"/>
      <c r="H45" s="130">
        <v>48742.894999999997</v>
      </c>
      <c r="I45" s="130">
        <v>49658.078999999998</v>
      </c>
      <c r="J45" s="130">
        <v>47963.364052918922</v>
      </c>
      <c r="K45" s="235">
        <v>47542.044111973133</v>
      </c>
      <c r="L45" s="130">
        <v>46646.167851643542</v>
      </c>
      <c r="M45" s="130">
        <v>48936.112999999998</v>
      </c>
      <c r="N45" s="140"/>
      <c r="O45" s="146"/>
      <c r="P45" s="130">
        <v>-721.96600000000035</v>
      </c>
      <c r="Q45" s="204">
        <v>-1.4538742024233366E-2</v>
      </c>
      <c r="R45" s="185"/>
      <c r="S45" s="78"/>
      <c r="T45" s="130">
        <v>49200.486999999994</v>
      </c>
      <c r="U45" s="130">
        <v>47791.140425821766</v>
      </c>
      <c r="V45" s="140"/>
      <c r="W45" s="146"/>
      <c r="X45" s="130">
        <v>-1409.3465741782275</v>
      </c>
      <c r="Y45" s="204">
        <v>-2.8644972034082256E-2</v>
      </c>
      <c r="Z45" s="17"/>
    </row>
    <row r="46" spans="1:26" ht="27.75" customHeight="1" thickTop="1" x14ac:dyDescent="0.2">
      <c r="A46" s="35"/>
      <c r="B46" s="35"/>
      <c r="C46" s="35"/>
      <c r="D46" s="35"/>
      <c r="E46" s="35"/>
      <c r="F46" s="35"/>
      <c r="G46" s="35"/>
      <c r="H46" s="19"/>
      <c r="I46" s="19"/>
      <c r="J46" s="19"/>
      <c r="K46" s="430"/>
      <c r="L46" s="19"/>
      <c r="M46" s="19"/>
      <c r="N46" s="25"/>
      <c r="O46" s="35"/>
      <c r="P46" s="19"/>
      <c r="Q46" s="208"/>
      <c r="R46" s="185"/>
      <c r="S46" s="78"/>
      <c r="T46" s="19"/>
      <c r="U46" s="19"/>
      <c r="V46" s="25"/>
      <c r="W46" s="35"/>
      <c r="X46" s="19"/>
      <c r="Y46" s="208"/>
      <c r="Z46" s="17"/>
    </row>
    <row r="47" spans="1:26" ht="15" customHeight="1" x14ac:dyDescent="0.2">
      <c r="A47" s="35"/>
      <c r="B47" s="51" t="s">
        <v>418</v>
      </c>
      <c r="C47" s="35"/>
      <c r="D47" s="35"/>
      <c r="E47" s="35"/>
      <c r="F47" s="35"/>
      <c r="G47" s="35"/>
      <c r="H47" s="19"/>
      <c r="I47" s="19"/>
      <c r="J47" s="19"/>
      <c r="K47" s="430"/>
      <c r="L47" s="19"/>
      <c r="M47" s="19"/>
      <c r="N47" s="25"/>
      <c r="O47" s="35"/>
      <c r="P47" s="19"/>
      <c r="Q47" s="208"/>
      <c r="R47" s="185"/>
      <c r="S47" s="78"/>
      <c r="T47" s="19"/>
      <c r="U47" s="19"/>
      <c r="V47" s="25"/>
      <c r="W47" s="35"/>
      <c r="X47" s="19"/>
      <c r="Y47" s="208"/>
      <c r="Z47" s="17"/>
    </row>
    <row r="48" spans="1:26" ht="12.95" customHeight="1" x14ac:dyDescent="0.2">
      <c r="A48" s="35"/>
      <c r="B48" s="35"/>
      <c r="C48" s="35" t="s">
        <v>420</v>
      </c>
      <c r="D48" s="35"/>
      <c r="E48" s="35"/>
      <c r="F48" s="35"/>
      <c r="G48" s="35"/>
      <c r="H48" s="19">
        <v>2067.19</v>
      </c>
      <c r="I48" s="19">
        <v>2165.0630000000001</v>
      </c>
      <c r="J48" s="19">
        <v>2178.7849999999999</v>
      </c>
      <c r="K48" s="430">
        <v>2188.3809999999999</v>
      </c>
      <c r="L48" s="19">
        <v>2191.2370000000001</v>
      </c>
      <c r="M48" s="19">
        <v>2199.8069999999998</v>
      </c>
      <c r="N48" s="25"/>
      <c r="O48" s="35"/>
      <c r="P48" s="19">
        <v>34.743999999999687</v>
      </c>
      <c r="Q48" s="203">
        <v>1.6047569978333048E-2</v>
      </c>
      <c r="R48" s="185"/>
      <c r="S48" s="78"/>
      <c r="T48" s="19">
        <v>2116.1265000000003</v>
      </c>
      <c r="U48" s="19">
        <v>2195.5219999999999</v>
      </c>
      <c r="V48" s="25"/>
      <c r="W48" s="35"/>
      <c r="X48" s="19">
        <v>79.395499999999629</v>
      </c>
      <c r="Y48" s="203">
        <v>3.7519259836309229E-2</v>
      </c>
      <c r="Z48" s="17"/>
    </row>
    <row r="49" spans="1:26" ht="12.95" customHeight="1" x14ac:dyDescent="0.2">
      <c r="A49" s="35"/>
      <c r="B49" s="35"/>
      <c r="C49" s="35" t="s">
        <v>421</v>
      </c>
      <c r="D49" s="35"/>
      <c r="E49" s="35"/>
      <c r="F49" s="35"/>
      <c r="G49" s="35"/>
      <c r="H49" s="19">
        <v>627.846</v>
      </c>
      <c r="I49" s="19">
        <v>656.625</v>
      </c>
      <c r="J49" s="19">
        <v>661.83899999999994</v>
      </c>
      <c r="K49" s="430">
        <v>664.40000000000009</v>
      </c>
      <c r="L49" s="19">
        <v>665.58100000000013</v>
      </c>
      <c r="M49" s="19">
        <v>683.81900000000041</v>
      </c>
      <c r="N49" s="25"/>
      <c r="O49" s="35"/>
      <c r="P49" s="19">
        <v>27.194000000000415</v>
      </c>
      <c r="Q49" s="203">
        <v>4.1414810584428578E-2</v>
      </c>
      <c r="R49" s="185"/>
      <c r="S49" s="78"/>
      <c r="T49" s="19">
        <v>642.2355</v>
      </c>
      <c r="U49" s="19">
        <v>674.70000000000027</v>
      </c>
      <c r="V49" s="25"/>
      <c r="W49" s="35"/>
      <c r="X49" s="19">
        <v>32.464500000000271</v>
      </c>
      <c r="Y49" s="203">
        <v>5.0549214423681453E-2</v>
      </c>
      <c r="Z49" s="17"/>
    </row>
    <row r="50" spans="1:26" ht="12.95" customHeight="1" x14ac:dyDescent="0.2">
      <c r="A50" s="35"/>
      <c r="B50" s="51"/>
      <c r="C50" s="35"/>
      <c r="D50" s="35"/>
      <c r="E50" s="35" t="s">
        <v>83</v>
      </c>
      <c r="F50" s="35"/>
      <c r="G50" s="35"/>
      <c r="H50" s="34">
        <v>2695.0360000000001</v>
      </c>
      <c r="I50" s="34">
        <v>2821.6880000000001</v>
      </c>
      <c r="J50" s="34">
        <v>2840.6239999999998</v>
      </c>
      <c r="K50" s="163">
        <v>2852.7809999999999</v>
      </c>
      <c r="L50" s="34">
        <v>2856.8180000000002</v>
      </c>
      <c r="M50" s="34">
        <v>2883.6260000000002</v>
      </c>
      <c r="N50" s="25"/>
      <c r="O50" s="35"/>
      <c r="P50" s="34">
        <v>61.938000000000102</v>
      </c>
      <c r="Q50" s="218">
        <v>2.1950690508660099E-2</v>
      </c>
      <c r="R50" s="185"/>
      <c r="S50" s="78"/>
      <c r="T50" s="34">
        <v>2758.3620000000001</v>
      </c>
      <c r="U50" s="34">
        <v>2870.2220000000002</v>
      </c>
      <c r="V50" s="25"/>
      <c r="W50" s="35"/>
      <c r="X50" s="34">
        <v>111.86000000000013</v>
      </c>
      <c r="Y50" s="218">
        <v>4.0553052862532232E-2</v>
      </c>
      <c r="Z50" s="17"/>
    </row>
    <row r="51" spans="1:26" ht="12.95" customHeight="1" x14ac:dyDescent="0.2">
      <c r="A51" s="35"/>
      <c r="B51" s="51"/>
      <c r="C51" s="35"/>
      <c r="D51" s="35"/>
      <c r="E51" s="35"/>
      <c r="F51" s="35"/>
      <c r="G51" s="35"/>
      <c r="H51" s="19"/>
      <c r="I51" s="19"/>
      <c r="J51" s="19"/>
      <c r="K51" s="19"/>
      <c r="L51" s="19"/>
      <c r="M51" s="19"/>
      <c r="N51" s="35"/>
      <c r="O51" s="35"/>
      <c r="P51" s="19"/>
      <c r="Q51" s="203"/>
      <c r="R51" s="78"/>
      <c r="S51" s="78"/>
      <c r="T51" s="19"/>
      <c r="U51" s="19"/>
      <c r="V51" s="35"/>
      <c r="W51" s="35"/>
      <c r="X51" s="19"/>
      <c r="Y51" s="203"/>
      <c r="Z51" s="17"/>
    </row>
    <row r="52" spans="1:26" ht="12.95" customHeight="1" x14ac:dyDescent="0.2">
      <c r="A52" s="35"/>
      <c r="B52" s="51"/>
      <c r="C52" s="35"/>
      <c r="D52" s="35"/>
      <c r="E52" s="35"/>
      <c r="F52" s="35"/>
      <c r="G52" s="35"/>
      <c r="H52" s="19"/>
      <c r="I52" s="19"/>
      <c r="J52" s="19"/>
      <c r="K52" s="19"/>
      <c r="L52" s="7"/>
      <c r="M52" s="19"/>
      <c r="N52" s="35"/>
      <c r="O52" s="35"/>
      <c r="P52" s="19"/>
      <c r="Q52" s="203"/>
      <c r="R52" s="78"/>
      <c r="S52" s="78"/>
      <c r="T52" s="19"/>
      <c r="U52" s="19"/>
      <c r="V52" s="35"/>
      <c r="W52" s="35"/>
      <c r="X52" s="19"/>
      <c r="Y52" s="203"/>
      <c r="Z52" s="17"/>
    </row>
    <row r="53" spans="1:26" ht="12.95" customHeight="1" x14ac:dyDescent="0.2">
      <c r="A53" s="35"/>
      <c r="B53" s="51"/>
      <c r="C53" s="35"/>
      <c r="D53" s="35"/>
      <c r="E53" s="35"/>
      <c r="F53" s="35"/>
      <c r="G53" s="35"/>
      <c r="H53" s="19"/>
      <c r="I53" s="19"/>
      <c r="J53" s="19"/>
      <c r="K53" s="19"/>
      <c r="L53" s="19"/>
      <c r="M53" s="19"/>
      <c r="N53" s="35"/>
      <c r="O53" s="35"/>
      <c r="P53" s="19"/>
      <c r="Q53" s="203"/>
      <c r="R53" s="78"/>
      <c r="S53" s="78"/>
      <c r="T53" s="19"/>
      <c r="U53" s="19"/>
      <c r="V53" s="35"/>
      <c r="W53" s="35"/>
      <c r="X53" s="19"/>
      <c r="Y53" s="203"/>
      <c r="Z53" s="17"/>
    </row>
    <row r="54" spans="1:26" ht="12.95" customHeight="1" x14ac:dyDescent="0.2">
      <c r="A54" s="35"/>
      <c r="B54" s="51"/>
      <c r="C54" s="35"/>
      <c r="D54" s="35"/>
      <c r="E54" s="35"/>
      <c r="F54" s="35"/>
      <c r="G54" s="35"/>
      <c r="H54" s="19"/>
      <c r="I54" s="19"/>
      <c r="J54" s="19"/>
      <c r="K54" s="19"/>
      <c r="L54" s="19"/>
      <c r="M54" s="19"/>
      <c r="N54" s="35"/>
      <c r="O54" s="35"/>
      <c r="P54" s="19"/>
      <c r="Q54" s="203"/>
      <c r="R54" s="78"/>
      <c r="S54" s="78"/>
      <c r="T54" s="19"/>
      <c r="U54" s="19"/>
      <c r="V54" s="35"/>
      <c r="W54" s="35"/>
      <c r="X54" s="19"/>
      <c r="Y54" s="203"/>
      <c r="Z54" s="17"/>
    </row>
    <row r="55" spans="1:26" ht="12.95" customHeight="1" x14ac:dyDescent="0.2">
      <c r="A55" s="35"/>
      <c r="B55" s="51"/>
      <c r="C55" s="35"/>
      <c r="D55" s="35"/>
      <c r="E55" s="35"/>
      <c r="F55" s="35"/>
      <c r="G55" s="35"/>
      <c r="H55" s="19"/>
      <c r="I55" s="19"/>
      <c r="J55" s="19"/>
      <c r="K55" s="19"/>
      <c r="L55" s="19"/>
      <c r="M55" s="19"/>
      <c r="N55" s="35"/>
      <c r="O55" s="35"/>
      <c r="P55" s="19"/>
      <c r="Q55" s="203"/>
      <c r="R55" s="78"/>
      <c r="S55" s="78"/>
      <c r="T55" s="19"/>
      <c r="U55" s="19"/>
      <c r="V55" s="35"/>
      <c r="W55" s="35"/>
      <c r="X55" s="19"/>
      <c r="Y55" s="203"/>
      <c r="Z55" s="17"/>
    </row>
    <row r="56" spans="1:26" ht="12.95" customHeight="1" x14ac:dyDescent="0.2">
      <c r="A56" s="35"/>
      <c r="B56" s="51"/>
      <c r="C56" s="35"/>
      <c r="D56" s="35"/>
      <c r="E56" s="35"/>
      <c r="F56" s="35"/>
      <c r="G56" s="35"/>
      <c r="H56" s="19"/>
      <c r="I56" s="19"/>
      <c r="J56" s="19"/>
      <c r="K56" s="19"/>
      <c r="L56" s="19"/>
      <c r="M56" s="19"/>
      <c r="N56" s="35"/>
      <c r="O56" s="35"/>
      <c r="P56" s="19"/>
      <c r="Q56" s="203"/>
      <c r="R56" s="78"/>
      <c r="S56" s="78"/>
      <c r="T56" s="19"/>
      <c r="U56" s="19"/>
      <c r="V56" s="35"/>
      <c r="W56" s="35"/>
      <c r="X56" s="19"/>
      <c r="Y56" s="203"/>
      <c r="Z56" s="17"/>
    </row>
    <row r="57" spans="1:26" ht="12.95" customHeight="1" x14ac:dyDescent="0.2">
      <c r="A57" s="35"/>
      <c r="B57" s="51"/>
      <c r="C57" s="35"/>
      <c r="D57" s="35"/>
      <c r="E57" s="35"/>
      <c r="F57" s="35"/>
      <c r="G57" s="35"/>
      <c r="H57" s="19"/>
      <c r="I57" s="19"/>
      <c r="J57" s="19"/>
      <c r="K57" s="19"/>
      <c r="L57" s="19"/>
      <c r="M57" s="19"/>
      <c r="N57" s="35"/>
      <c r="O57" s="35"/>
      <c r="P57" s="19"/>
      <c r="Q57" s="203"/>
      <c r="R57" s="78"/>
      <c r="S57" s="78"/>
      <c r="T57" s="19"/>
      <c r="U57" s="19"/>
      <c r="V57" s="35"/>
      <c r="W57" s="35"/>
      <c r="X57" s="19"/>
      <c r="Y57" s="203"/>
      <c r="Z57" s="17"/>
    </row>
    <row r="58" spans="1:26" ht="12.95" customHeight="1" x14ac:dyDescent="0.2">
      <c r="A58" s="35"/>
      <c r="B58" s="51"/>
      <c r="C58" s="35"/>
      <c r="D58" s="35"/>
      <c r="E58" s="35"/>
      <c r="F58" s="35"/>
      <c r="G58" s="35"/>
      <c r="H58" s="19"/>
      <c r="I58" s="19"/>
      <c r="J58" s="19"/>
      <c r="K58" s="19"/>
      <c r="L58" s="19"/>
      <c r="M58" s="19"/>
      <c r="N58" s="35"/>
      <c r="O58" s="35"/>
      <c r="P58" s="19"/>
      <c r="Q58" s="203"/>
      <c r="R58" s="78"/>
      <c r="S58" s="78"/>
      <c r="T58" s="19"/>
      <c r="U58" s="19"/>
      <c r="V58" s="35"/>
      <c r="W58" s="35"/>
      <c r="X58" s="19"/>
      <c r="Y58" s="203"/>
      <c r="Z58" s="17"/>
    </row>
    <row r="59" spans="1:26" ht="12.95" customHeight="1" x14ac:dyDescent="0.2">
      <c r="A59" s="35"/>
      <c r="B59" s="51"/>
      <c r="C59" s="35"/>
      <c r="D59" s="35"/>
      <c r="E59" s="35"/>
      <c r="F59" s="35"/>
      <c r="G59" s="35"/>
      <c r="H59" s="19"/>
      <c r="I59" s="19"/>
      <c r="J59" s="19"/>
      <c r="K59" s="19"/>
      <c r="L59" s="19"/>
      <c r="M59" s="19"/>
      <c r="N59" s="35"/>
      <c r="O59" s="35"/>
      <c r="P59" s="19"/>
      <c r="Q59" s="203"/>
      <c r="R59" s="78"/>
      <c r="S59" s="78"/>
      <c r="T59" s="19"/>
      <c r="U59" s="19"/>
      <c r="V59" s="35"/>
      <c r="W59" s="35"/>
      <c r="X59" s="19"/>
      <c r="Y59" s="203"/>
      <c r="Z59" s="17"/>
    </row>
    <row r="60" spans="1:26" ht="12.75" customHeight="1" x14ac:dyDescent="0.2">
      <c r="A60" s="35"/>
      <c r="B60" s="51"/>
      <c r="C60" s="35"/>
      <c r="D60" s="35"/>
      <c r="E60" s="35"/>
      <c r="F60" s="35"/>
      <c r="G60" s="35"/>
      <c r="H60" s="19"/>
      <c r="I60" s="19"/>
      <c r="J60" s="19"/>
      <c r="K60" s="19"/>
      <c r="L60" s="19"/>
      <c r="M60" s="19"/>
      <c r="N60" s="35"/>
      <c r="O60" s="35"/>
      <c r="P60" s="19"/>
      <c r="Q60" s="203"/>
      <c r="R60" s="78"/>
      <c r="S60" s="78"/>
      <c r="T60" s="19"/>
      <c r="U60" s="19"/>
      <c r="V60" s="35"/>
      <c r="W60" s="35"/>
      <c r="X60" s="19"/>
      <c r="Y60" s="203"/>
      <c r="Z60" s="17"/>
    </row>
    <row r="61" spans="1:26" ht="12.75" customHeight="1" x14ac:dyDescent="0.2">
      <c r="A61" s="35"/>
      <c r="B61" s="51"/>
      <c r="C61" s="35"/>
      <c r="D61" s="35"/>
      <c r="E61" s="35"/>
      <c r="F61" s="35"/>
      <c r="G61" s="35"/>
      <c r="H61" s="19"/>
      <c r="I61" s="19"/>
      <c r="J61" s="19"/>
      <c r="K61" s="19"/>
      <c r="L61" s="19"/>
      <c r="M61" s="19"/>
      <c r="N61" s="35"/>
      <c r="O61" s="35"/>
      <c r="P61" s="19"/>
      <c r="Q61" s="203"/>
      <c r="R61" s="78"/>
      <c r="S61" s="78"/>
      <c r="T61" s="19"/>
      <c r="U61" s="19"/>
      <c r="V61" s="35"/>
      <c r="W61" s="35"/>
      <c r="X61" s="19"/>
      <c r="Y61" s="203"/>
      <c r="Z61" s="17"/>
    </row>
    <row r="62" spans="1:26" ht="12.75" customHeight="1" x14ac:dyDescent="0.2">
      <c r="A62" s="35"/>
      <c r="B62" s="51"/>
      <c r="C62" s="35"/>
      <c r="D62" s="35"/>
      <c r="E62" s="35"/>
      <c r="F62" s="35"/>
      <c r="G62" s="35"/>
      <c r="H62" s="19"/>
      <c r="I62" s="19"/>
      <c r="J62" s="19"/>
      <c r="K62" s="19"/>
      <c r="L62" s="19"/>
      <c r="M62" s="19"/>
      <c r="N62" s="35"/>
      <c r="O62" s="35"/>
      <c r="P62" s="19"/>
      <c r="Q62" s="203"/>
      <c r="R62" s="78"/>
      <c r="S62" s="78"/>
      <c r="T62" s="19"/>
      <c r="U62" s="19"/>
      <c r="V62" s="35"/>
      <c r="W62" s="35"/>
      <c r="X62" s="19"/>
      <c r="Y62" s="203"/>
      <c r="Z62" s="17"/>
    </row>
    <row r="63" spans="1:26" ht="12.95" customHeight="1" x14ac:dyDescent="0.2">
      <c r="A63" s="35"/>
      <c r="B63" s="51"/>
      <c r="C63" s="35"/>
      <c r="D63" s="35"/>
      <c r="E63" s="35"/>
      <c r="F63" s="35"/>
      <c r="G63" s="35"/>
      <c r="H63" s="19"/>
      <c r="I63" s="19"/>
      <c r="J63" s="19"/>
      <c r="K63" s="19"/>
      <c r="L63" s="19"/>
      <c r="M63" s="19"/>
      <c r="N63" s="35"/>
      <c r="O63" s="35"/>
      <c r="P63" s="19"/>
      <c r="Q63" s="203"/>
      <c r="R63" s="78"/>
      <c r="S63" s="78"/>
      <c r="T63" s="19"/>
      <c r="U63" s="19"/>
      <c r="V63" s="35"/>
      <c r="W63" s="35"/>
      <c r="X63" s="19"/>
      <c r="Y63" s="203"/>
      <c r="Z63" s="17"/>
    </row>
    <row r="64" spans="1:26" ht="12.95" customHeight="1" x14ac:dyDescent="0.2">
      <c r="A64" s="35"/>
      <c r="B64" s="51"/>
      <c r="C64" s="35"/>
      <c r="D64" s="35"/>
      <c r="E64" s="35"/>
      <c r="F64" s="35"/>
      <c r="G64" s="35"/>
      <c r="H64" s="19"/>
      <c r="I64" s="19"/>
      <c r="J64" s="19"/>
      <c r="K64" s="19"/>
      <c r="L64" s="19"/>
      <c r="M64" s="19"/>
      <c r="N64" s="35"/>
      <c r="O64" s="35"/>
      <c r="P64" s="19"/>
      <c r="Q64" s="203"/>
      <c r="R64" s="78"/>
      <c r="S64" s="78"/>
      <c r="T64" s="19"/>
      <c r="U64" s="19"/>
      <c r="V64" s="35"/>
      <c r="W64" s="35"/>
      <c r="X64" s="19"/>
      <c r="Y64" s="203"/>
      <c r="Z64" s="17"/>
    </row>
    <row r="65" spans="1:26" ht="12.95" customHeight="1" x14ac:dyDescent="0.2">
      <c r="A65" s="17"/>
      <c r="B65" s="17"/>
      <c r="C65" s="17"/>
      <c r="D65" s="17"/>
      <c r="E65" s="17"/>
      <c r="F65" s="17"/>
      <c r="G65" s="35"/>
      <c r="H65" s="19"/>
      <c r="I65" s="19"/>
      <c r="J65" s="19"/>
      <c r="K65" s="19"/>
      <c r="L65" s="19"/>
      <c r="M65" s="19"/>
      <c r="N65" s="19"/>
      <c r="O65" s="19"/>
      <c r="P65" s="19"/>
      <c r="Q65" s="19"/>
      <c r="R65" s="19"/>
      <c r="S65" s="19"/>
      <c r="T65" s="19"/>
      <c r="U65" s="19"/>
      <c r="V65" s="19"/>
      <c r="W65" s="19"/>
      <c r="X65" s="17"/>
      <c r="Y65" s="17"/>
      <c r="Z65" s="17"/>
    </row>
    <row r="66" spans="1:26" ht="5.25" customHeight="1" x14ac:dyDescent="0.2">
      <c r="A66" s="30"/>
      <c r="B66" s="43"/>
      <c r="C66" s="30"/>
      <c r="D66" s="30"/>
      <c r="E66" s="44"/>
      <c r="F66" s="43"/>
      <c r="G66" s="30"/>
      <c r="H66" s="34"/>
      <c r="I66" s="34"/>
      <c r="J66" s="34"/>
      <c r="K66" s="34"/>
      <c r="L66" s="34"/>
      <c r="M66" s="34"/>
      <c r="N66" s="34"/>
      <c r="O66" s="34"/>
      <c r="P66" s="34"/>
      <c r="Q66" s="34"/>
      <c r="R66" s="34"/>
      <c r="S66" s="34"/>
      <c r="T66" s="34"/>
      <c r="U66" s="34"/>
      <c r="V66" s="34"/>
      <c r="W66" s="34"/>
      <c r="X66" s="45"/>
      <c r="Y66" s="45"/>
      <c r="Z66" s="45"/>
    </row>
    <row r="67" spans="1:26" ht="29.25" customHeight="1" x14ac:dyDescent="0.2">
      <c r="A67" s="103" t="s">
        <v>151</v>
      </c>
      <c r="B67" s="376"/>
      <c r="C67" s="659" t="s">
        <v>351</v>
      </c>
      <c r="D67" s="659"/>
      <c r="E67" s="659"/>
      <c r="F67" s="659"/>
      <c r="G67" s="659"/>
      <c r="H67" s="659"/>
      <c r="I67" s="659"/>
      <c r="J67" s="659"/>
      <c r="K67" s="659"/>
      <c r="L67" s="659"/>
      <c r="M67" s="659"/>
      <c r="N67" s="659"/>
      <c r="O67" s="659"/>
      <c r="P67" s="659"/>
      <c r="Q67" s="659"/>
      <c r="R67" s="659"/>
      <c r="S67" s="659"/>
      <c r="T67" s="659"/>
      <c r="U67" s="659"/>
      <c r="V67" s="659"/>
      <c r="W67" s="659"/>
      <c r="X67" s="659"/>
      <c r="Y67" s="659"/>
      <c r="Z67" s="659"/>
    </row>
    <row r="68" spans="1:26" ht="14.25" customHeight="1" x14ac:dyDescent="0.2">
      <c r="A68" s="103" t="s">
        <v>152</v>
      </c>
      <c r="B68" s="376"/>
      <c r="C68" s="659" t="s">
        <v>352</v>
      </c>
      <c r="D68" s="659"/>
      <c r="E68" s="659"/>
      <c r="F68" s="659"/>
      <c r="G68" s="659"/>
      <c r="H68" s="659"/>
      <c r="I68" s="659"/>
      <c r="J68" s="659"/>
      <c r="K68" s="659"/>
      <c r="L68" s="659"/>
      <c r="M68" s="659"/>
      <c r="N68" s="659"/>
      <c r="O68" s="659"/>
      <c r="P68" s="659"/>
      <c r="Q68" s="659"/>
      <c r="R68" s="659"/>
      <c r="S68" s="659"/>
      <c r="T68" s="659"/>
      <c r="U68" s="659"/>
      <c r="V68" s="659"/>
      <c r="W68" s="659"/>
      <c r="X68" s="659"/>
      <c r="Y68" s="659"/>
      <c r="Z68" s="659"/>
    </row>
    <row r="69" spans="1:26" ht="14.25" customHeight="1" x14ac:dyDescent="0.2">
      <c r="A69" s="103" t="s">
        <v>153</v>
      </c>
      <c r="B69" s="376"/>
      <c r="C69" s="663" t="s">
        <v>419</v>
      </c>
      <c r="D69" s="663"/>
      <c r="E69" s="663"/>
      <c r="F69" s="663"/>
      <c r="G69" s="663"/>
      <c r="H69" s="663"/>
      <c r="I69" s="663"/>
      <c r="J69" s="663"/>
      <c r="K69" s="663"/>
      <c r="L69" s="663"/>
      <c r="M69" s="663"/>
      <c r="N69" s="663"/>
      <c r="O69" s="663"/>
      <c r="P69" s="663"/>
      <c r="Q69" s="663"/>
      <c r="R69" s="663"/>
      <c r="S69" s="663"/>
      <c r="T69" s="663"/>
      <c r="U69" s="663"/>
      <c r="V69" s="663"/>
      <c r="W69" s="663"/>
      <c r="X69" s="663"/>
      <c r="Y69" s="663"/>
      <c r="Z69" s="663"/>
    </row>
    <row r="70" spans="1:26" ht="12.95" customHeight="1" x14ac:dyDescent="0.2">
      <c r="A70" s="17"/>
      <c r="B70" s="17"/>
      <c r="C70" s="663"/>
      <c r="D70" s="663"/>
      <c r="E70" s="663"/>
      <c r="F70" s="663"/>
      <c r="G70" s="663"/>
      <c r="H70" s="663"/>
      <c r="I70" s="663"/>
      <c r="J70" s="663"/>
      <c r="K70" s="663"/>
      <c r="L70" s="663"/>
      <c r="M70" s="663"/>
      <c r="N70" s="663"/>
      <c r="O70" s="663"/>
      <c r="P70" s="663"/>
      <c r="Q70" s="663"/>
      <c r="R70" s="663"/>
      <c r="S70" s="663"/>
      <c r="T70" s="663"/>
      <c r="U70" s="663"/>
      <c r="V70" s="663"/>
      <c r="W70" s="663"/>
      <c r="X70" s="663"/>
      <c r="Y70" s="663"/>
      <c r="Z70" s="663"/>
    </row>
  </sheetData>
  <mergeCells count="3">
    <mergeCell ref="C68:Z68"/>
    <mergeCell ref="C67:Z67"/>
    <mergeCell ref="C69:Z70"/>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1"/>
  <sheetViews>
    <sheetView view="pageBreakPreview" zoomScale="70" zoomScaleNormal="70" zoomScaleSheetLayoutView="70" workbookViewId="0"/>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3" customWidth="1"/>
    <col min="19" max="19" width="19.28515625" customWidth="1"/>
    <col min="20" max="20" width="18.140625" customWidth="1"/>
  </cols>
  <sheetData>
    <row r="1" spans="1:20" ht="8.25" customHeight="1" thickBot="1" x14ac:dyDescent="0.3">
      <c r="A1" s="443"/>
      <c r="B1" s="444"/>
      <c r="C1" s="444"/>
      <c r="D1" s="444"/>
      <c r="E1" s="444"/>
      <c r="F1" s="444"/>
      <c r="G1" s="444"/>
      <c r="H1" s="444"/>
      <c r="I1" s="445"/>
      <c r="J1" s="445"/>
      <c r="K1" s="446"/>
      <c r="L1" s="447"/>
      <c r="M1" s="445"/>
      <c r="N1" s="447"/>
      <c r="O1" s="447"/>
      <c r="P1" s="447"/>
      <c r="Q1" s="447"/>
      <c r="R1" s="447"/>
      <c r="S1" s="447"/>
      <c r="T1" s="447"/>
    </row>
    <row r="2" spans="1:20" ht="9.75" customHeight="1" thickTop="1" x14ac:dyDescent="0.25">
      <c r="A2" s="448"/>
      <c r="B2" s="449"/>
      <c r="C2" s="449"/>
      <c r="D2" s="449"/>
      <c r="E2" s="449"/>
      <c r="F2" s="449"/>
      <c r="G2" s="449"/>
      <c r="H2" s="449"/>
      <c r="I2" s="450"/>
      <c r="J2" s="450"/>
      <c r="K2" s="451"/>
      <c r="L2" s="450"/>
      <c r="M2" s="450"/>
      <c r="N2" s="450"/>
      <c r="O2" s="450"/>
      <c r="P2" s="450"/>
      <c r="Q2" s="450"/>
      <c r="R2" s="450"/>
      <c r="S2" s="450"/>
      <c r="T2" s="450"/>
    </row>
    <row r="3" spans="1:20" ht="12.95" customHeight="1" x14ac:dyDescent="0.25">
      <c r="A3" s="443"/>
      <c r="B3" s="444"/>
      <c r="C3" s="444"/>
      <c r="D3" s="444"/>
      <c r="E3" s="444"/>
      <c r="F3" s="444"/>
      <c r="G3" s="444"/>
      <c r="H3" s="444"/>
      <c r="I3" s="447"/>
      <c r="J3" s="447"/>
      <c r="K3" s="447"/>
      <c r="L3" s="452"/>
      <c r="M3" s="447"/>
      <c r="N3" s="447"/>
      <c r="O3" s="447"/>
      <c r="P3" s="447"/>
      <c r="Q3" s="447"/>
      <c r="R3" s="447"/>
      <c r="S3" s="447"/>
      <c r="T3" s="447"/>
    </row>
    <row r="4" spans="1:20" ht="12.75" customHeight="1" x14ac:dyDescent="0.25">
      <c r="A4" s="453"/>
      <c r="B4" s="444"/>
      <c r="C4" s="444"/>
      <c r="D4" s="444"/>
      <c r="E4" s="444"/>
      <c r="F4" s="444"/>
      <c r="G4" s="444"/>
      <c r="H4" s="444"/>
      <c r="I4" s="454" t="s">
        <v>415</v>
      </c>
      <c r="J4" s="454"/>
      <c r="K4" s="454"/>
      <c r="L4" s="455"/>
      <c r="M4" s="454"/>
      <c r="N4" s="454"/>
      <c r="O4" s="454"/>
      <c r="P4" s="456"/>
      <c r="Q4" s="447"/>
      <c r="R4" s="447"/>
      <c r="S4" s="447"/>
      <c r="T4" s="447"/>
    </row>
    <row r="5" spans="1:20" ht="15" x14ac:dyDescent="0.25">
      <c r="A5" s="453"/>
      <c r="B5" s="457"/>
      <c r="C5" s="457"/>
      <c r="D5" s="457"/>
      <c r="E5" s="457"/>
      <c r="F5" s="457"/>
      <c r="G5" s="457"/>
      <c r="H5" s="457"/>
      <c r="I5" s="458"/>
      <c r="J5" s="458"/>
      <c r="K5" s="459"/>
      <c r="L5" s="460" t="s">
        <v>99</v>
      </c>
      <c r="M5" s="461"/>
      <c r="N5" s="462" t="s">
        <v>156</v>
      </c>
      <c r="O5" s="457"/>
      <c r="P5" s="463"/>
      <c r="Q5" s="457"/>
      <c r="R5" s="457"/>
      <c r="S5" s="457"/>
      <c r="T5" s="457"/>
    </row>
    <row r="6" spans="1:20" ht="13.5" customHeight="1" x14ac:dyDescent="0.25">
      <c r="A6" s="457"/>
      <c r="B6" s="457"/>
      <c r="C6" s="457"/>
      <c r="D6" s="457"/>
      <c r="E6" s="457"/>
      <c r="F6" s="457"/>
      <c r="G6" s="457"/>
      <c r="H6" s="457"/>
      <c r="I6" s="464" t="s">
        <v>157</v>
      </c>
      <c r="J6" s="464" t="s">
        <v>158</v>
      </c>
      <c r="K6" s="465" t="s">
        <v>159</v>
      </c>
      <c r="L6" s="464" t="s">
        <v>160</v>
      </c>
      <c r="M6" s="464" t="s">
        <v>158</v>
      </c>
      <c r="N6" s="464" t="s">
        <v>161</v>
      </c>
      <c r="O6" s="464" t="s">
        <v>162</v>
      </c>
      <c r="P6" s="457"/>
      <c r="Q6" s="457"/>
      <c r="R6" s="457"/>
      <c r="S6" s="466"/>
      <c r="T6" s="466"/>
    </row>
    <row r="7" spans="1:20" ht="13.5" customHeight="1" x14ac:dyDescent="0.25">
      <c r="A7" s="453" t="s">
        <v>85</v>
      </c>
      <c r="B7" s="457"/>
      <c r="C7" s="457"/>
      <c r="D7" s="457"/>
      <c r="E7" s="457"/>
      <c r="F7" s="457"/>
      <c r="G7" s="457"/>
      <c r="H7" s="457"/>
      <c r="I7" s="467" t="s">
        <v>163</v>
      </c>
      <c r="J7" s="467" t="s">
        <v>164</v>
      </c>
      <c r="K7" s="468" t="s">
        <v>165</v>
      </c>
      <c r="L7" s="467" t="s">
        <v>166</v>
      </c>
      <c r="M7" s="467" t="s">
        <v>164</v>
      </c>
      <c r="N7" s="467" t="s">
        <v>167</v>
      </c>
      <c r="O7" s="467" t="s">
        <v>100</v>
      </c>
      <c r="P7" s="457"/>
      <c r="Q7" s="457"/>
      <c r="R7" s="457"/>
      <c r="S7" s="466"/>
      <c r="T7" s="466"/>
    </row>
    <row r="8" spans="1:20" ht="20.100000000000001" customHeight="1" x14ac:dyDescent="0.25">
      <c r="A8" s="469" t="s">
        <v>45</v>
      </c>
      <c r="B8" s="470"/>
      <c r="C8" s="470"/>
      <c r="D8" s="470"/>
      <c r="E8" s="470"/>
      <c r="F8" s="470"/>
      <c r="G8" s="470"/>
      <c r="H8" s="471"/>
      <c r="I8" s="471"/>
      <c r="J8" s="471"/>
      <c r="K8" s="472"/>
      <c r="L8" s="471"/>
      <c r="M8" s="471"/>
      <c r="N8" s="471"/>
      <c r="O8" s="471"/>
      <c r="P8" s="471"/>
      <c r="Q8" s="473"/>
      <c r="R8" s="471"/>
      <c r="S8" s="471"/>
      <c r="T8" s="471"/>
    </row>
    <row r="9" spans="1:20" ht="12.95" customHeight="1" x14ac:dyDescent="0.2">
      <c r="A9" s="473"/>
      <c r="B9" s="473"/>
      <c r="C9" s="473"/>
      <c r="D9" s="473"/>
      <c r="E9" s="473"/>
      <c r="F9" s="473"/>
      <c r="G9" s="473"/>
      <c r="H9" s="473"/>
      <c r="I9" s="473"/>
      <c r="J9" s="473"/>
      <c r="K9" s="474"/>
      <c r="L9" s="307"/>
      <c r="M9" s="307"/>
      <c r="N9" s="473"/>
      <c r="O9" s="473"/>
      <c r="P9" s="473"/>
      <c r="Q9" s="473"/>
      <c r="R9" s="473"/>
      <c r="S9" s="473"/>
      <c r="T9" s="475"/>
    </row>
    <row r="10" spans="1:20" ht="12.75" customHeight="1" x14ac:dyDescent="0.25">
      <c r="A10" s="476" t="s">
        <v>72</v>
      </c>
      <c r="B10" s="473"/>
      <c r="C10" s="473"/>
      <c r="D10" s="473"/>
      <c r="E10" s="473"/>
      <c r="F10" s="473"/>
      <c r="G10" s="473"/>
      <c r="H10" s="473"/>
      <c r="I10" s="348">
        <v>213090.72384999998</v>
      </c>
      <c r="J10" s="348">
        <v>213090.72385000001</v>
      </c>
      <c r="K10" s="348">
        <v>0</v>
      </c>
      <c r="L10" s="363">
        <v>0.1067098366389618</v>
      </c>
      <c r="M10" s="363">
        <v>0.11264635055729269</v>
      </c>
      <c r="N10" s="387"/>
      <c r="O10" s="477"/>
      <c r="P10" s="473"/>
      <c r="Q10" s="473"/>
      <c r="R10" s="473"/>
      <c r="S10" s="473"/>
      <c r="T10" s="475"/>
    </row>
    <row r="11" spans="1:20" ht="12.75" customHeight="1" x14ac:dyDescent="0.2">
      <c r="A11" s="473"/>
      <c r="B11" s="473"/>
      <c r="C11" s="473"/>
      <c r="D11" s="473"/>
      <c r="E11" s="473"/>
      <c r="F11" s="473"/>
      <c r="G11" s="473"/>
      <c r="H11" s="473"/>
      <c r="I11" s="270"/>
      <c r="J11" s="270"/>
      <c r="K11" s="270"/>
      <c r="L11" s="388"/>
      <c r="M11" s="388"/>
      <c r="N11" s="477"/>
      <c r="O11" s="477"/>
      <c r="P11" s="473"/>
    </row>
    <row r="12" spans="1:20" ht="12.95" customHeight="1" x14ac:dyDescent="0.25">
      <c r="A12" s="476" t="s">
        <v>43</v>
      </c>
      <c r="B12" s="473"/>
      <c r="C12" s="473"/>
      <c r="D12" s="473"/>
      <c r="E12" s="473"/>
      <c r="F12" s="473"/>
      <c r="G12" s="473"/>
      <c r="H12" s="473"/>
      <c r="I12" s="270"/>
      <c r="J12" s="270"/>
      <c r="K12" s="270"/>
      <c r="L12" s="388"/>
      <c r="M12" s="388"/>
      <c r="N12" s="477"/>
      <c r="O12" s="477"/>
      <c r="P12" s="473"/>
    </row>
    <row r="13" spans="1:20" ht="12.95" customHeight="1" x14ac:dyDescent="0.2">
      <c r="A13" s="473"/>
      <c r="B13" s="478" t="s">
        <v>86</v>
      </c>
      <c r="C13" s="473"/>
      <c r="D13" s="473"/>
      <c r="E13" s="473"/>
      <c r="F13" s="473"/>
      <c r="G13" s="473"/>
      <c r="H13" s="479"/>
      <c r="I13" s="347">
        <v>28785.638129999999</v>
      </c>
      <c r="J13" s="347">
        <v>26948.484459999996</v>
      </c>
      <c r="K13" s="347">
        <v>1837.1536700000017</v>
      </c>
      <c r="L13" s="363">
        <v>1.4415037346078121E-2</v>
      </c>
      <c r="M13" s="363">
        <v>1.4245802785886561E-2</v>
      </c>
      <c r="N13" s="389">
        <v>2.3204429390189771E-2</v>
      </c>
      <c r="O13" s="390" t="s">
        <v>101</v>
      </c>
      <c r="P13" s="473"/>
    </row>
    <row r="14" spans="1:20" ht="12.95" customHeight="1" x14ac:dyDescent="0.2">
      <c r="A14" s="473"/>
      <c r="B14" s="478" t="s">
        <v>87</v>
      </c>
      <c r="C14" s="473"/>
      <c r="D14" s="473"/>
      <c r="E14" s="473"/>
      <c r="F14" s="473"/>
      <c r="G14" s="473"/>
      <c r="H14" s="479"/>
      <c r="I14" s="347">
        <v>156998.32135000001</v>
      </c>
      <c r="J14" s="347">
        <v>145504.35501999996</v>
      </c>
      <c r="K14" s="347">
        <v>11493.966330000072</v>
      </c>
      <c r="L14" s="363">
        <v>7.8620340299950284E-2</v>
      </c>
      <c r="M14" s="363">
        <v>7.6918104585037672E-2</v>
      </c>
      <c r="N14" s="389">
        <v>3.994983642943533E-2</v>
      </c>
      <c r="O14" s="390" t="s">
        <v>139</v>
      </c>
      <c r="P14" s="473"/>
    </row>
    <row r="15" spans="1:20" ht="12.95" customHeight="1" x14ac:dyDescent="0.2">
      <c r="A15" s="473"/>
      <c r="B15" s="478" t="s">
        <v>88</v>
      </c>
      <c r="C15" s="473"/>
      <c r="D15" s="473"/>
      <c r="E15" s="473"/>
      <c r="F15" s="473"/>
      <c r="G15" s="473"/>
      <c r="H15" s="479"/>
      <c r="I15" s="347">
        <v>3608.7628500000001</v>
      </c>
      <c r="J15" s="347">
        <v>3520.8687899999995</v>
      </c>
      <c r="K15" s="347">
        <v>87.894060000000522</v>
      </c>
      <c r="L15" s="363">
        <v>1.8071668594233565E-3</v>
      </c>
      <c r="M15" s="363">
        <v>1.8612401929975933E-3</v>
      </c>
      <c r="N15" s="389">
        <v>3.2239447940205494E-2</v>
      </c>
      <c r="O15" s="390" t="s">
        <v>138</v>
      </c>
      <c r="P15" s="473"/>
    </row>
    <row r="16" spans="1:20" ht="12.95" customHeight="1" x14ac:dyDescent="0.2">
      <c r="A16" s="473"/>
      <c r="B16" s="478" t="s">
        <v>71</v>
      </c>
      <c r="C16" s="480"/>
      <c r="D16" s="473"/>
      <c r="E16" s="473"/>
      <c r="F16" s="473"/>
      <c r="G16" s="479"/>
      <c r="H16" s="479"/>
      <c r="I16" s="347">
        <v>1209282.6874799985</v>
      </c>
      <c r="J16" s="347">
        <v>1144703.6694300021</v>
      </c>
      <c r="K16" s="347">
        <v>64579.018049996135</v>
      </c>
      <c r="L16" s="363">
        <v>0.60557473220726177</v>
      </c>
      <c r="M16" s="363">
        <v>0.60512578164406705</v>
      </c>
      <c r="N16" s="389">
        <v>4.6163418164479372E-2</v>
      </c>
      <c r="O16" s="390" t="s">
        <v>306</v>
      </c>
      <c r="P16" s="473"/>
    </row>
    <row r="17" spans="1:20" ht="12.95" customHeight="1" x14ac:dyDescent="0.2">
      <c r="A17" s="473"/>
      <c r="B17" s="481" t="s">
        <v>46</v>
      </c>
      <c r="C17" s="480"/>
      <c r="D17" s="473"/>
      <c r="E17" s="473"/>
      <c r="F17" s="473"/>
      <c r="G17" s="479"/>
      <c r="H17" s="482"/>
      <c r="I17" s="347">
        <v>87538.093159999931</v>
      </c>
      <c r="J17" s="347">
        <v>80544.769570000048</v>
      </c>
      <c r="K17" s="347">
        <v>6993.3235899998845</v>
      </c>
      <c r="L17" s="363">
        <v>4.3836613119608646E-2</v>
      </c>
      <c r="M17" s="363">
        <v>4.2578457591262178E-2</v>
      </c>
      <c r="N17" s="389">
        <v>4.5314108748765854E-2</v>
      </c>
      <c r="O17" s="390" t="s">
        <v>314</v>
      </c>
      <c r="P17" s="473"/>
    </row>
    <row r="18" spans="1:20" ht="12.95" customHeight="1" x14ac:dyDescent="0.2">
      <c r="A18" s="473"/>
      <c r="B18" s="481" t="s">
        <v>47</v>
      </c>
      <c r="C18" s="480"/>
      <c r="D18" s="473"/>
      <c r="E18" s="473"/>
      <c r="F18" s="473"/>
      <c r="G18" s="473"/>
      <c r="H18" s="482"/>
      <c r="I18" s="347">
        <v>39161.749559999997</v>
      </c>
      <c r="J18" s="347">
        <v>38717.563979999999</v>
      </c>
      <c r="K18" s="347">
        <v>444.1855799999982</v>
      </c>
      <c r="L18" s="363">
        <v>1.961110189378867E-2</v>
      </c>
      <c r="M18" s="363">
        <v>2.0467302405362247E-2</v>
      </c>
      <c r="N18" s="389">
        <v>1.6995724140100196E-2</v>
      </c>
      <c r="O18" s="390" t="s">
        <v>314</v>
      </c>
      <c r="P18" s="473"/>
    </row>
    <row r="19" spans="1:20" ht="12.95" customHeight="1" x14ac:dyDescent="0.2">
      <c r="A19" s="473"/>
      <c r="B19" s="478" t="s">
        <v>89</v>
      </c>
      <c r="C19" s="473"/>
      <c r="D19" s="473"/>
      <c r="E19" s="473"/>
      <c r="F19" s="473"/>
      <c r="G19" s="473"/>
      <c r="H19" s="479"/>
      <c r="I19" s="347">
        <v>104636.72672000001</v>
      </c>
      <c r="J19" s="347">
        <v>100033.27721</v>
      </c>
      <c r="K19" s="347">
        <v>4603.4495100000049</v>
      </c>
      <c r="L19" s="363">
        <v>5.239912753117662E-2</v>
      </c>
      <c r="M19" s="363">
        <v>5.288068578679473E-2</v>
      </c>
      <c r="N19" s="389">
        <v>3.1599579706573733E-2</v>
      </c>
      <c r="O19" s="390" t="s">
        <v>101</v>
      </c>
      <c r="P19" s="473"/>
    </row>
    <row r="20" spans="1:20" ht="12.95" customHeight="1" x14ac:dyDescent="0.2">
      <c r="A20" s="473"/>
      <c r="B20" s="478" t="s">
        <v>90</v>
      </c>
      <c r="C20" s="473"/>
      <c r="D20" s="473"/>
      <c r="E20" s="473"/>
      <c r="F20" s="473"/>
      <c r="G20" s="473"/>
      <c r="H20" s="479"/>
      <c r="I20" s="347">
        <v>97705.057669999995</v>
      </c>
      <c r="J20" s="347">
        <v>92529.342990000005</v>
      </c>
      <c r="K20" s="347">
        <v>5175.7146799999919</v>
      </c>
      <c r="L20" s="363">
        <v>4.8927942776642093E-2</v>
      </c>
      <c r="M20" s="363">
        <v>4.8913873954572487E-2</v>
      </c>
      <c r="N20" s="389">
        <v>4.8920852840588995E-2</v>
      </c>
      <c r="O20" s="390" t="s">
        <v>104</v>
      </c>
      <c r="P20" s="473"/>
    </row>
    <row r="21" spans="1:20" ht="12.95" customHeight="1" x14ac:dyDescent="0.2">
      <c r="A21" s="473"/>
      <c r="B21" s="478" t="s">
        <v>91</v>
      </c>
      <c r="C21" s="473"/>
      <c r="D21" s="473"/>
      <c r="E21" s="473"/>
      <c r="F21" s="473"/>
      <c r="G21" s="473"/>
      <c r="H21" s="479"/>
      <c r="I21" s="347">
        <v>4119.0739999999996</v>
      </c>
      <c r="J21" s="347">
        <v>4100.3930799999998</v>
      </c>
      <c r="K21" s="347">
        <v>18.680920000000391</v>
      </c>
      <c r="L21" s="363">
        <v>2.0627163196141867E-3</v>
      </c>
      <c r="M21" s="363">
        <v>2.167594665629444E-3</v>
      </c>
      <c r="N21" s="389">
        <v>0.14023142593851173</v>
      </c>
      <c r="O21" s="390" t="s">
        <v>104</v>
      </c>
      <c r="P21" s="473"/>
    </row>
    <row r="22" spans="1:20" ht="12.75" customHeight="1" x14ac:dyDescent="0.2">
      <c r="A22" s="473"/>
      <c r="B22" s="478" t="s">
        <v>92</v>
      </c>
      <c r="C22" s="473"/>
      <c r="D22" s="473"/>
      <c r="E22" s="473"/>
      <c r="F22" s="473"/>
      <c r="G22" s="473"/>
      <c r="H22" s="479"/>
      <c r="I22" s="347">
        <v>2950.2156</v>
      </c>
      <c r="J22" s="347">
        <v>2578.4694299999996</v>
      </c>
      <c r="K22" s="347">
        <v>371.7461700000004</v>
      </c>
      <c r="L22" s="363">
        <v>1.4773849327543906E-3</v>
      </c>
      <c r="M22" s="363">
        <v>1.3630587294710275E-3</v>
      </c>
      <c r="N22" s="389">
        <v>4.9221208764971776E-2</v>
      </c>
      <c r="O22" s="390" t="s">
        <v>104</v>
      </c>
      <c r="P22" s="473"/>
    </row>
    <row r="23" spans="1:20" ht="12.95" customHeight="1" x14ac:dyDescent="0.2">
      <c r="A23" s="473"/>
      <c r="B23" s="473"/>
      <c r="C23" s="473"/>
      <c r="D23" s="473"/>
      <c r="E23" s="473"/>
      <c r="F23" s="473"/>
      <c r="G23" s="480" t="s">
        <v>94</v>
      </c>
      <c r="H23" s="473"/>
      <c r="I23" s="391">
        <v>1734786.3265199983</v>
      </c>
      <c r="J23" s="391">
        <v>1639181.1939600024</v>
      </c>
      <c r="K23" s="391">
        <v>95605.132559996098</v>
      </c>
      <c r="L23" s="392">
        <v>0.8687321632862981</v>
      </c>
      <c r="M23" s="392">
        <v>0.86652190234108095</v>
      </c>
      <c r="N23" s="393">
        <v>4.3980821283736773E-2</v>
      </c>
      <c r="O23" s="394" t="s">
        <v>138</v>
      </c>
      <c r="P23" s="473"/>
    </row>
    <row r="24" spans="1:20" ht="12.95" customHeight="1" x14ac:dyDescent="0.2">
      <c r="A24" s="473"/>
      <c r="B24" s="473"/>
      <c r="C24" s="473"/>
      <c r="D24" s="473"/>
      <c r="E24" s="473"/>
      <c r="F24" s="473"/>
      <c r="G24" s="473"/>
      <c r="H24" s="473"/>
      <c r="I24" s="395"/>
      <c r="J24" s="395"/>
      <c r="K24" s="396"/>
      <c r="L24" s="397"/>
      <c r="M24" s="397"/>
      <c r="N24" s="485"/>
      <c r="O24" s="486"/>
      <c r="P24" s="473"/>
    </row>
    <row r="25" spans="1:20" ht="12.95" customHeight="1" x14ac:dyDescent="0.25">
      <c r="A25" s="476" t="s">
        <v>44</v>
      </c>
      <c r="B25" s="473"/>
      <c r="C25" s="473"/>
      <c r="D25" s="473"/>
      <c r="E25" s="473"/>
      <c r="F25" s="473"/>
      <c r="G25" s="473"/>
      <c r="H25" s="473"/>
      <c r="I25" s="396"/>
      <c r="J25" s="396"/>
      <c r="K25" s="396"/>
      <c r="L25" s="397"/>
      <c r="M25" s="397"/>
      <c r="N25" s="486"/>
      <c r="O25" s="486"/>
      <c r="P25" s="487"/>
    </row>
    <row r="26" spans="1:20" ht="12.95" customHeight="1" x14ac:dyDescent="0.2">
      <c r="A26" s="473"/>
      <c r="B26" s="478" t="s">
        <v>95</v>
      </c>
      <c r="C26" s="473"/>
      <c r="D26" s="473"/>
      <c r="E26" s="473"/>
      <c r="F26" s="473"/>
      <c r="G26" s="473"/>
      <c r="H26" s="479"/>
      <c r="I26" s="347">
        <v>17637.355070000001</v>
      </c>
      <c r="J26" s="347">
        <v>15766.350050000001</v>
      </c>
      <c r="K26" s="347">
        <v>1871.0050200000005</v>
      </c>
      <c r="L26" s="363">
        <v>8.8322909803803026E-3</v>
      </c>
      <c r="M26" s="363">
        <v>8.3345805141263503E-3</v>
      </c>
      <c r="N26" s="486"/>
      <c r="O26" s="486"/>
      <c r="P26" s="308"/>
    </row>
    <row r="27" spans="1:20" ht="12.95" customHeight="1" x14ac:dyDescent="0.2">
      <c r="A27" s="473"/>
      <c r="B27" s="478" t="s">
        <v>96</v>
      </c>
      <c r="C27" s="473"/>
      <c r="D27" s="473"/>
      <c r="E27" s="473"/>
      <c r="F27" s="473"/>
      <c r="G27" s="473"/>
      <c r="H27" s="479"/>
      <c r="I27" s="347">
        <v>18542.005370000003</v>
      </c>
      <c r="J27" s="347">
        <v>12709.799429999997</v>
      </c>
      <c r="K27" s="347">
        <v>5832.2059400000053</v>
      </c>
      <c r="L27" s="363">
        <v>9.285314387426127E-3</v>
      </c>
      <c r="M27" s="363">
        <v>6.7187932737629505E-3</v>
      </c>
      <c r="N27" s="486"/>
      <c r="O27" s="488"/>
      <c r="P27" s="308"/>
    </row>
    <row r="28" spans="1:20" ht="12.95" customHeight="1" x14ac:dyDescent="0.2">
      <c r="A28" s="473"/>
      <c r="B28" s="481" t="s">
        <v>168</v>
      </c>
      <c r="C28" s="473"/>
      <c r="D28" s="473"/>
      <c r="E28" s="473"/>
      <c r="F28" s="473"/>
      <c r="G28" s="473"/>
      <c r="H28" s="482"/>
      <c r="I28" s="347">
        <v>6756.2507899999991</v>
      </c>
      <c r="J28" s="347">
        <v>4826.1419599999999</v>
      </c>
      <c r="K28" s="347">
        <v>1930.1088299999992</v>
      </c>
      <c r="L28" s="363">
        <v>3.383340227424717E-3</v>
      </c>
      <c r="M28" s="363">
        <v>2.5512479813438842E-3</v>
      </c>
      <c r="N28" s="486"/>
      <c r="O28" s="486"/>
      <c r="P28" s="308"/>
    </row>
    <row r="29" spans="1:20" ht="12.95" customHeight="1" x14ac:dyDescent="0.2">
      <c r="A29" s="473"/>
      <c r="B29" s="478" t="s">
        <v>63</v>
      </c>
      <c r="C29" s="473"/>
      <c r="D29" s="473"/>
      <c r="E29" s="473"/>
      <c r="F29" s="473"/>
      <c r="G29" s="473"/>
      <c r="H29" s="479"/>
      <c r="I29" s="347">
        <v>6104.6851199999992</v>
      </c>
      <c r="J29" s="347">
        <v>6104.6848799999998</v>
      </c>
      <c r="K29" s="347">
        <v>2.3999999939405825E-4</v>
      </c>
      <c r="L29" s="363">
        <v>3.0570544795092019E-3</v>
      </c>
      <c r="M29" s="363">
        <v>3.2271253323929434E-3</v>
      </c>
      <c r="N29" s="486"/>
      <c r="O29" s="486"/>
      <c r="P29" s="308"/>
    </row>
    <row r="30" spans="1:20" ht="12.95" customHeight="1" x14ac:dyDescent="0.2">
      <c r="A30" s="473"/>
      <c r="B30" s="473"/>
      <c r="C30" s="473"/>
      <c r="D30" s="473"/>
      <c r="E30" s="473"/>
      <c r="F30" s="473"/>
      <c r="G30" s="480" t="s">
        <v>97</v>
      </c>
      <c r="H30" s="473"/>
      <c r="I30" s="391">
        <v>49040.296350000004</v>
      </c>
      <c r="J30" s="391">
        <v>39406.976320000002</v>
      </c>
      <c r="K30" s="391">
        <v>9633.3200300000044</v>
      </c>
      <c r="L30" s="392">
        <v>2.4558000074740349E-2</v>
      </c>
      <c r="M30" s="392">
        <v>2.0831747101626129E-2</v>
      </c>
      <c r="N30" s="486"/>
      <c r="O30" s="486"/>
      <c r="P30" s="308"/>
    </row>
    <row r="31" spans="1:20" ht="12.95" customHeight="1" x14ac:dyDescent="0.2">
      <c r="A31" s="473"/>
      <c r="B31" s="473"/>
      <c r="C31" s="473"/>
      <c r="D31" s="473"/>
      <c r="E31" s="473"/>
      <c r="F31" s="473"/>
      <c r="G31" s="473"/>
      <c r="H31" s="473"/>
      <c r="I31" s="358"/>
      <c r="J31" s="358"/>
      <c r="K31" s="398"/>
      <c r="L31" s="399"/>
      <c r="M31" s="399"/>
      <c r="N31" s="486"/>
      <c r="O31" s="486"/>
      <c r="P31" s="308"/>
    </row>
    <row r="32" spans="1:20" ht="15" thickBot="1" x14ac:dyDescent="0.25">
      <c r="A32" s="473"/>
      <c r="B32" s="473"/>
      <c r="C32" s="473"/>
      <c r="D32" s="473"/>
      <c r="E32" s="473"/>
      <c r="F32" s="473"/>
      <c r="G32" s="480" t="s">
        <v>238</v>
      </c>
      <c r="H32" s="473"/>
      <c r="I32" s="346">
        <v>1996917.3467199982</v>
      </c>
      <c r="J32" s="346">
        <v>1891678.8941300022</v>
      </c>
      <c r="K32" s="346">
        <v>105238.4525899961</v>
      </c>
      <c r="L32" s="400">
        <v>1.0000000000000002</v>
      </c>
      <c r="M32" s="400">
        <v>0.99999999999999978</v>
      </c>
      <c r="N32" s="486"/>
      <c r="O32" s="486"/>
      <c r="P32" s="473"/>
      <c r="Q32" s="473"/>
      <c r="R32" s="473"/>
      <c r="S32" s="473"/>
      <c r="T32" s="475"/>
    </row>
    <row r="33" spans="1:20" ht="12.95" customHeight="1" thickTop="1" x14ac:dyDescent="0.25">
      <c r="A33" s="473"/>
      <c r="B33" s="473"/>
      <c r="C33" s="473"/>
      <c r="D33" s="473"/>
      <c r="E33" s="473"/>
      <c r="F33" s="473"/>
      <c r="G33" s="473"/>
      <c r="H33" s="473"/>
      <c r="I33" s="291"/>
      <c r="J33" s="290"/>
      <c r="K33" s="98"/>
      <c r="L33" s="473"/>
      <c r="M33" s="473"/>
      <c r="N33" s="473"/>
      <c r="O33" s="473"/>
      <c r="P33" s="489"/>
      <c r="Q33" s="464"/>
      <c r="R33" s="473"/>
      <c r="S33" s="473"/>
      <c r="T33" s="475"/>
    </row>
    <row r="34" spans="1:20" ht="20.100000000000001" customHeight="1" x14ac:dyDescent="0.25">
      <c r="A34" s="469" t="s">
        <v>169</v>
      </c>
      <c r="B34" s="470"/>
      <c r="C34" s="470"/>
      <c r="D34" s="470"/>
      <c r="E34" s="470"/>
      <c r="F34" s="470"/>
      <c r="G34" s="470"/>
      <c r="H34" s="471"/>
      <c r="I34" s="490"/>
      <c r="J34" s="490"/>
      <c r="K34" s="491"/>
      <c r="L34" s="471"/>
      <c r="M34" s="471"/>
      <c r="N34" s="471"/>
      <c r="O34" s="471"/>
      <c r="P34" s="492"/>
      <c r="Q34" s="493"/>
      <c r="R34" s="473"/>
      <c r="S34" s="471"/>
      <c r="T34" s="471"/>
    </row>
    <row r="35" spans="1:20" ht="12.95" customHeight="1" x14ac:dyDescent="0.2">
      <c r="A35" s="473"/>
      <c r="B35" s="473"/>
      <c r="C35" s="473"/>
      <c r="D35" s="473"/>
      <c r="E35" s="473"/>
      <c r="F35" s="473"/>
      <c r="G35" s="473"/>
      <c r="H35" s="494"/>
      <c r="I35" s="97"/>
      <c r="J35" s="97"/>
      <c r="K35" s="99"/>
      <c r="L35" s="307"/>
      <c r="M35" s="307"/>
      <c r="N35" s="473"/>
      <c r="O35" s="473"/>
      <c r="P35" s="489"/>
      <c r="Q35" s="489"/>
      <c r="R35" s="473"/>
      <c r="S35" s="473"/>
      <c r="T35" s="475"/>
    </row>
    <row r="36" spans="1:20" ht="12.95" customHeight="1" x14ac:dyDescent="0.2">
      <c r="A36" s="473"/>
      <c r="B36" s="478" t="s">
        <v>112</v>
      </c>
      <c r="C36" s="473"/>
      <c r="D36" s="473"/>
      <c r="E36" s="473"/>
      <c r="F36" s="473"/>
      <c r="G36" s="473"/>
      <c r="H36" s="494"/>
      <c r="I36" s="306">
        <v>142413.49924000009</v>
      </c>
      <c r="J36" s="306">
        <v>138657.32457</v>
      </c>
      <c r="K36" s="306">
        <v>3756.1746700001063</v>
      </c>
      <c r="L36" s="47">
        <v>0.11776692142937073</v>
      </c>
      <c r="M36" s="47">
        <v>0.12112944884807296</v>
      </c>
      <c r="N36" s="473"/>
      <c r="O36" s="473"/>
      <c r="P36" s="495"/>
      <c r="Q36" s="19"/>
      <c r="R36" s="473"/>
      <c r="S36" s="473"/>
      <c r="T36" s="475"/>
    </row>
    <row r="37" spans="1:20" ht="12.95" customHeight="1" x14ac:dyDescent="0.2">
      <c r="A37" s="473"/>
      <c r="B37" s="478" t="s">
        <v>301</v>
      </c>
      <c r="C37" s="473"/>
      <c r="D37" s="473"/>
      <c r="E37" s="473"/>
      <c r="F37" s="473"/>
      <c r="G37" s="473"/>
      <c r="H37" s="494"/>
      <c r="I37" s="305">
        <v>131013.94962</v>
      </c>
      <c r="J37" s="305">
        <v>123509.1277</v>
      </c>
      <c r="K37" s="305">
        <v>7504.8219200000021</v>
      </c>
      <c r="L37" s="47">
        <v>0.10834021769978709</v>
      </c>
      <c r="M37" s="47">
        <v>0.10789615775728119</v>
      </c>
      <c r="N37" s="473"/>
      <c r="O37" s="473"/>
      <c r="P37" s="473"/>
      <c r="Q37" s="473"/>
      <c r="R37" s="473"/>
      <c r="S37" s="473"/>
      <c r="T37" s="475"/>
    </row>
    <row r="38" spans="1:20" ht="12.95" customHeight="1" x14ac:dyDescent="0.2">
      <c r="A38" s="473"/>
      <c r="B38" s="478" t="s">
        <v>299</v>
      </c>
      <c r="C38" s="473"/>
      <c r="D38" s="473"/>
      <c r="E38" s="473"/>
      <c r="F38" s="473"/>
      <c r="G38" s="473"/>
      <c r="H38" s="494"/>
      <c r="I38" s="305">
        <v>130345.03039999997</v>
      </c>
      <c r="J38" s="305">
        <v>121028.31948000001</v>
      </c>
      <c r="K38" s="305">
        <v>9316.7109199999722</v>
      </c>
      <c r="L38" s="47">
        <v>0.10778706397738903</v>
      </c>
      <c r="M38" s="47">
        <v>0.1057289521421558</v>
      </c>
      <c r="N38" s="473"/>
      <c r="O38" s="473"/>
      <c r="P38" s="496"/>
      <c r="Q38" s="19"/>
      <c r="R38" s="473"/>
      <c r="S38" s="473"/>
      <c r="T38" s="475"/>
    </row>
    <row r="39" spans="1:20" ht="12.95" customHeight="1" x14ac:dyDescent="0.2">
      <c r="A39" s="473"/>
      <c r="B39" s="478" t="s">
        <v>105</v>
      </c>
      <c r="C39" s="473"/>
      <c r="D39" s="473"/>
      <c r="E39" s="473"/>
      <c r="F39" s="473"/>
      <c r="G39" s="473"/>
      <c r="H39" s="494"/>
      <c r="I39" s="305">
        <v>128521.52152000001</v>
      </c>
      <c r="J39" s="305">
        <v>124405.02962000002</v>
      </c>
      <c r="K39" s="305">
        <v>4116.4918999999909</v>
      </c>
      <c r="L39" s="47">
        <v>0.10627913791600624</v>
      </c>
      <c r="M39" s="47">
        <v>0.10867880740184971</v>
      </c>
      <c r="N39" s="473"/>
      <c r="O39" s="473"/>
      <c r="P39" s="489"/>
      <c r="Q39" s="19"/>
      <c r="R39" s="473"/>
      <c r="S39" s="473"/>
      <c r="T39" s="475"/>
    </row>
    <row r="40" spans="1:20" ht="12.95" customHeight="1" x14ac:dyDescent="0.2">
      <c r="A40" s="473"/>
      <c r="B40" s="478" t="s">
        <v>118</v>
      </c>
      <c r="C40" s="497"/>
      <c r="D40" s="473"/>
      <c r="E40" s="473"/>
      <c r="F40" s="473"/>
      <c r="G40" s="473"/>
      <c r="H40" s="494"/>
      <c r="I40" s="305">
        <v>100268.67531999999</v>
      </c>
      <c r="J40" s="305">
        <v>95905.520719999942</v>
      </c>
      <c r="K40" s="305">
        <v>4363.1546000000535</v>
      </c>
      <c r="L40" s="47">
        <v>8.2915828002636999E-2</v>
      </c>
      <c r="M40" s="47">
        <v>8.3781963212742477E-2</v>
      </c>
      <c r="N40" s="473"/>
      <c r="O40" s="473"/>
      <c r="P40" s="489"/>
      <c r="Q40" s="19"/>
      <c r="R40" s="473"/>
      <c r="S40" s="473"/>
      <c r="T40" s="475"/>
    </row>
    <row r="41" spans="1:20" ht="12.95" customHeight="1" x14ac:dyDescent="0.2">
      <c r="A41" s="473"/>
      <c r="B41" s="478" t="s">
        <v>106</v>
      </c>
      <c r="C41" s="473"/>
      <c r="D41" s="473"/>
      <c r="E41" s="473"/>
      <c r="F41" s="473"/>
      <c r="G41" s="473"/>
      <c r="H41" s="494"/>
      <c r="I41" s="305">
        <v>97365.957849999948</v>
      </c>
      <c r="J41" s="305">
        <v>92113.698030000029</v>
      </c>
      <c r="K41" s="305">
        <v>5252.2598199999184</v>
      </c>
      <c r="L41" s="47">
        <v>8.0515464960892832E-2</v>
      </c>
      <c r="M41" s="47">
        <v>8.0469470389203018E-2</v>
      </c>
      <c r="N41" s="473"/>
      <c r="O41" s="473"/>
      <c r="P41" s="473"/>
      <c r="Q41" s="473"/>
      <c r="R41" s="473"/>
      <c r="S41" s="473"/>
      <c r="T41" s="475"/>
    </row>
    <row r="42" spans="1:20" ht="12.95" customHeight="1" x14ac:dyDescent="0.2">
      <c r="A42" s="473"/>
      <c r="B42" s="478" t="s">
        <v>111</v>
      </c>
      <c r="C42" s="473"/>
      <c r="D42" s="473"/>
      <c r="E42" s="473"/>
      <c r="F42" s="473"/>
      <c r="G42" s="473"/>
      <c r="H42" s="494"/>
      <c r="I42" s="305">
        <v>81596.934740000012</v>
      </c>
      <c r="J42" s="305">
        <v>77581.528790000011</v>
      </c>
      <c r="K42" s="305">
        <v>4015.405950000003</v>
      </c>
      <c r="L42" s="47">
        <v>6.7475484091637616E-2</v>
      </c>
      <c r="M42" s="47">
        <v>6.7774333972378087E-2</v>
      </c>
      <c r="N42" s="473"/>
      <c r="O42" s="473"/>
      <c r="P42" s="489"/>
      <c r="Q42" s="489"/>
      <c r="R42" s="473"/>
      <c r="S42" s="473"/>
      <c r="T42" s="475"/>
    </row>
    <row r="43" spans="1:20" ht="12.95" customHeight="1" x14ac:dyDescent="0.2">
      <c r="A43" s="473"/>
      <c r="B43" s="478" t="s">
        <v>116</v>
      </c>
      <c r="C43" s="473"/>
      <c r="D43" s="473"/>
      <c r="E43" s="473"/>
      <c r="F43" s="473"/>
      <c r="G43" s="473"/>
      <c r="H43" s="494"/>
      <c r="I43" s="305">
        <v>77734.428440000018</v>
      </c>
      <c r="J43" s="305">
        <v>71711.649010000008</v>
      </c>
      <c r="K43" s="305">
        <v>6022.7794300000069</v>
      </c>
      <c r="L43" s="47">
        <v>6.4281436628580921E-2</v>
      </c>
      <c r="M43" s="47">
        <v>6.26464743027874E-2</v>
      </c>
      <c r="N43" s="473"/>
      <c r="O43" s="473"/>
      <c r="P43" s="473"/>
      <c r="Q43" s="473"/>
      <c r="R43" s="473"/>
      <c r="S43" s="473"/>
      <c r="T43" s="475"/>
    </row>
    <row r="44" spans="1:20" ht="12.95" customHeight="1" x14ac:dyDescent="0.2">
      <c r="A44" s="473"/>
      <c r="B44" s="478" t="s">
        <v>109</v>
      </c>
      <c r="C44" s="473"/>
      <c r="D44" s="473"/>
      <c r="E44" s="473"/>
      <c r="F44" s="473"/>
      <c r="G44" s="473"/>
      <c r="H44" s="494"/>
      <c r="I44" s="305">
        <v>75859.518880000003</v>
      </c>
      <c r="J44" s="305">
        <v>70112.008610000004</v>
      </c>
      <c r="K44" s="305">
        <v>5747.5102700000107</v>
      </c>
      <c r="L44" s="47">
        <v>6.2731005468487075E-2</v>
      </c>
      <c r="M44" s="47">
        <v>6.1249046791417162E-2</v>
      </c>
      <c r="N44" s="473"/>
      <c r="O44" s="473"/>
      <c r="P44" s="489"/>
      <c r="Q44" s="19"/>
      <c r="R44" s="473"/>
      <c r="S44" s="473"/>
      <c r="T44" s="475"/>
    </row>
    <row r="45" spans="1:20" ht="12.95" customHeight="1" x14ac:dyDescent="0.2">
      <c r="A45" s="473"/>
      <c r="B45" s="478" t="s">
        <v>108</v>
      </c>
      <c r="C45" s="473"/>
      <c r="D45" s="473"/>
      <c r="E45" s="473"/>
      <c r="F45" s="473"/>
      <c r="G45" s="473"/>
      <c r="H45" s="494"/>
      <c r="I45" s="305">
        <v>70795.793120000002</v>
      </c>
      <c r="J45" s="305">
        <v>65726.245420000021</v>
      </c>
      <c r="K45" s="305">
        <v>5069.5476999999883</v>
      </c>
      <c r="L45" s="47">
        <v>5.8543625782570996E-2</v>
      </c>
      <c r="M45" s="47">
        <v>5.7417694357419564E-2</v>
      </c>
      <c r="N45" s="473"/>
      <c r="O45" s="473"/>
      <c r="P45" s="489"/>
      <c r="Q45" s="19"/>
      <c r="R45" s="473"/>
      <c r="S45" s="473"/>
      <c r="T45" s="475"/>
    </row>
    <row r="46" spans="1:20" ht="12.95" customHeight="1" x14ac:dyDescent="0.2">
      <c r="A46" s="473"/>
      <c r="B46" s="478" t="s">
        <v>110</v>
      </c>
      <c r="C46" s="473"/>
      <c r="D46" s="473"/>
      <c r="E46" s="473"/>
      <c r="F46" s="473"/>
      <c r="G46" s="473"/>
      <c r="H46" s="494"/>
      <c r="I46" s="305">
        <v>58898.844959999988</v>
      </c>
      <c r="J46" s="305">
        <v>55858.378499999999</v>
      </c>
      <c r="K46" s="305">
        <v>3040.466459999986</v>
      </c>
      <c r="L46" s="47">
        <v>4.87056050423679E-2</v>
      </c>
      <c r="M46" s="47">
        <v>4.8797238964727332E-2</v>
      </c>
      <c r="N46" s="473"/>
      <c r="O46" s="473"/>
      <c r="P46" s="496"/>
      <c r="Q46" s="19"/>
      <c r="R46" s="473"/>
      <c r="S46" s="473"/>
      <c r="T46" s="475"/>
    </row>
    <row r="47" spans="1:20" ht="12.95" customHeight="1" x14ac:dyDescent="0.2">
      <c r="A47" s="473"/>
      <c r="B47" s="478" t="s">
        <v>119</v>
      </c>
      <c r="C47" s="473"/>
      <c r="D47" s="473"/>
      <c r="E47" s="473"/>
      <c r="F47" s="473"/>
      <c r="G47" s="473"/>
      <c r="H47" s="494"/>
      <c r="I47" s="305">
        <v>40170.815290000006</v>
      </c>
      <c r="J47" s="305">
        <v>38290.945299999999</v>
      </c>
      <c r="K47" s="305">
        <v>1879.8699900000095</v>
      </c>
      <c r="L47" s="47">
        <v>3.3218713627973573E-2</v>
      </c>
      <c r="M47" s="47">
        <v>3.3450530755908044E-2</v>
      </c>
      <c r="N47" s="473"/>
      <c r="O47" s="473"/>
      <c r="P47" s="473"/>
      <c r="Q47" s="473"/>
      <c r="R47" s="473"/>
      <c r="S47" s="473"/>
      <c r="T47" s="475"/>
    </row>
    <row r="48" spans="1:20" ht="12.95" customHeight="1" x14ac:dyDescent="0.2">
      <c r="A48" s="480"/>
      <c r="B48" s="478" t="s">
        <v>107</v>
      </c>
      <c r="C48" s="473"/>
      <c r="D48" s="473"/>
      <c r="E48" s="473"/>
      <c r="F48" s="473"/>
      <c r="G48" s="473"/>
      <c r="H48" s="494"/>
      <c r="I48" s="305">
        <v>33330.156020000002</v>
      </c>
      <c r="J48" s="305">
        <v>31259.224530000003</v>
      </c>
      <c r="K48" s="305">
        <v>2070.9314899999986</v>
      </c>
      <c r="L48" s="47">
        <v>2.756192275439524E-2</v>
      </c>
      <c r="M48" s="47">
        <v>2.730770011955282E-2</v>
      </c>
      <c r="N48" s="473"/>
      <c r="O48" s="473"/>
      <c r="P48" s="473"/>
      <c r="Q48" s="473"/>
      <c r="R48" s="473"/>
      <c r="S48" s="473"/>
      <c r="T48" s="475"/>
    </row>
    <row r="49" spans="1:20" ht="12.95" customHeight="1" x14ac:dyDescent="0.2">
      <c r="A49" s="473"/>
      <c r="B49" s="478" t="s">
        <v>113</v>
      </c>
      <c r="C49" s="473"/>
      <c r="D49" s="473"/>
      <c r="E49" s="473"/>
      <c r="F49" s="473"/>
      <c r="G49" s="473"/>
      <c r="H49" s="494"/>
      <c r="I49" s="305">
        <v>12510.680470000001</v>
      </c>
      <c r="J49" s="305">
        <v>11717.990350000002</v>
      </c>
      <c r="K49" s="305">
        <v>792.69011999999918</v>
      </c>
      <c r="L49" s="47">
        <v>1.0345538392084044E-2</v>
      </c>
      <c r="M49" s="47">
        <v>1.0236702006939191E-2</v>
      </c>
      <c r="N49" s="473"/>
      <c r="O49" s="473"/>
      <c r="P49" s="473"/>
      <c r="Q49" s="473"/>
      <c r="R49" s="473"/>
      <c r="S49" s="473"/>
      <c r="T49" s="475"/>
    </row>
    <row r="50" spans="1:20" ht="12.95" customHeight="1" x14ac:dyDescent="0.2">
      <c r="A50" s="473"/>
      <c r="B50" s="478" t="s">
        <v>117</v>
      </c>
      <c r="C50" s="473"/>
      <c r="D50" s="473"/>
      <c r="E50" s="473"/>
      <c r="F50" s="473"/>
      <c r="G50" s="473"/>
      <c r="H50" s="494"/>
      <c r="I50" s="305">
        <v>11042.6114</v>
      </c>
      <c r="J50" s="305">
        <v>10426.255430000001</v>
      </c>
      <c r="K50" s="305">
        <v>616.35596999999882</v>
      </c>
      <c r="L50" s="47">
        <v>9.1315384851776114E-3</v>
      </c>
      <c r="M50" s="47">
        <v>9.1082571923385858E-3</v>
      </c>
      <c r="N50" s="473"/>
      <c r="O50" s="473"/>
      <c r="P50" s="473"/>
      <c r="Q50" s="473"/>
      <c r="R50" s="473"/>
      <c r="S50" s="473"/>
      <c r="T50" s="475"/>
    </row>
    <row r="51" spans="1:20" ht="12.95" customHeight="1" x14ac:dyDescent="0.2">
      <c r="A51" s="473"/>
      <c r="B51" s="478" t="s">
        <v>115</v>
      </c>
      <c r="C51" s="473"/>
      <c r="D51" s="473"/>
      <c r="E51" s="473"/>
      <c r="F51" s="473"/>
      <c r="G51" s="473"/>
      <c r="H51" s="494"/>
      <c r="I51" s="305">
        <v>10254.207149999998</v>
      </c>
      <c r="J51" s="305">
        <v>9307.5887200000016</v>
      </c>
      <c r="K51" s="305">
        <v>946.61842999999783</v>
      </c>
      <c r="L51" s="47">
        <v>8.4795782295851163E-3</v>
      </c>
      <c r="M51" s="47">
        <v>8.1310027815297333E-3</v>
      </c>
      <c r="N51" s="473"/>
      <c r="O51" s="473"/>
      <c r="P51" s="489"/>
      <c r="Q51" s="19"/>
      <c r="R51" s="473"/>
      <c r="S51" s="473"/>
      <c r="T51" s="475"/>
    </row>
    <row r="52" spans="1:20" ht="12.95" customHeight="1" x14ac:dyDescent="0.2">
      <c r="A52" s="473"/>
      <c r="B52" s="478" t="s">
        <v>114</v>
      </c>
      <c r="C52" s="497"/>
      <c r="D52" s="473"/>
      <c r="E52" s="473"/>
      <c r="F52" s="473"/>
      <c r="G52" s="473"/>
      <c r="H52" s="494"/>
      <c r="I52" s="305">
        <v>6079.2579399999995</v>
      </c>
      <c r="J52" s="305">
        <v>6095.88778</v>
      </c>
      <c r="K52" s="305">
        <v>-16.629840000000783</v>
      </c>
      <c r="L52" s="47">
        <v>5.0271603182949608E-3</v>
      </c>
      <c r="M52" s="47">
        <v>5.3252976668991779E-3</v>
      </c>
      <c r="N52" s="473"/>
      <c r="O52" s="473"/>
      <c r="P52" s="473"/>
      <c r="Q52" s="473"/>
      <c r="R52" s="473"/>
      <c r="S52" s="473"/>
      <c r="T52" s="475"/>
    </row>
    <row r="53" spans="1:20" ht="12.95" customHeight="1" x14ac:dyDescent="0.2">
      <c r="A53" s="473"/>
      <c r="B53" s="478" t="s">
        <v>385</v>
      </c>
      <c r="C53" s="473"/>
      <c r="D53" s="473"/>
      <c r="E53" s="473"/>
      <c r="F53" s="473"/>
      <c r="G53" s="473"/>
      <c r="H53" s="494"/>
      <c r="I53" s="305">
        <v>1080.8051</v>
      </c>
      <c r="J53" s="305">
        <v>996.94684999999993</v>
      </c>
      <c r="K53" s="305">
        <v>83.858250000000112</v>
      </c>
      <c r="L53" s="47">
        <v>8.9375719276205243E-4</v>
      </c>
      <c r="M53" s="47">
        <v>8.7092133679788383E-4</v>
      </c>
      <c r="N53" s="473"/>
      <c r="O53" s="473"/>
      <c r="P53" s="473"/>
      <c r="Q53" s="473"/>
      <c r="R53" s="473"/>
      <c r="S53" s="473"/>
      <c r="T53" s="475"/>
    </row>
    <row r="54" spans="1:20" ht="15" thickBot="1" x14ac:dyDescent="0.25">
      <c r="A54" s="473"/>
      <c r="B54" s="473"/>
      <c r="C54" s="473"/>
      <c r="D54" s="473"/>
      <c r="E54" s="473"/>
      <c r="F54" s="473"/>
      <c r="G54" s="480" t="s">
        <v>17</v>
      </c>
      <c r="H54" s="498"/>
      <c r="I54" s="407">
        <v>1209282.6874600004</v>
      </c>
      <c r="J54" s="407">
        <v>1144703.6694100001</v>
      </c>
      <c r="K54" s="407">
        <v>64579.018050000028</v>
      </c>
      <c r="L54" s="302">
        <v>1</v>
      </c>
      <c r="M54" s="302">
        <v>1</v>
      </c>
      <c r="N54" s="473"/>
      <c r="O54" s="499"/>
      <c r="P54" s="473"/>
      <c r="Q54" s="473"/>
      <c r="R54" s="473"/>
      <c r="S54" s="473"/>
      <c r="T54" s="475"/>
    </row>
    <row r="55" spans="1:20" ht="9.75" customHeight="1" thickTop="1" x14ac:dyDescent="0.2">
      <c r="A55" s="473"/>
      <c r="B55" s="473"/>
      <c r="C55" s="473"/>
      <c r="D55" s="473"/>
      <c r="E55" s="473"/>
      <c r="F55" s="473"/>
      <c r="G55" s="473"/>
      <c r="H55" s="498"/>
      <c r="I55" s="100"/>
      <c r="J55" s="100"/>
      <c r="K55" s="98"/>
      <c r="L55" s="473"/>
      <c r="M55" s="473"/>
      <c r="N55" s="473"/>
      <c r="O55" s="473"/>
      <c r="P55" s="473"/>
      <c r="Q55" s="473"/>
      <c r="R55" s="473"/>
      <c r="S55" s="473"/>
      <c r="T55" s="475"/>
    </row>
    <row r="56" spans="1:20" ht="20.100000000000001" customHeight="1" x14ac:dyDescent="0.2">
      <c r="A56" s="664" t="s">
        <v>18</v>
      </c>
      <c r="B56" s="665"/>
      <c r="C56" s="665"/>
      <c r="D56" s="665"/>
      <c r="E56" s="665"/>
      <c r="F56" s="665"/>
      <c r="G56" s="665"/>
      <c r="H56" s="471"/>
      <c r="I56" s="471"/>
      <c r="J56" s="471"/>
      <c r="K56" s="472"/>
      <c r="L56" s="471"/>
      <c r="M56" s="471"/>
      <c r="N56" s="471"/>
      <c r="O56" s="471"/>
      <c r="P56" s="471"/>
      <c r="Q56" s="471"/>
      <c r="R56" s="471"/>
      <c r="S56" s="471"/>
      <c r="T56" s="471"/>
    </row>
    <row r="57" spans="1:20" ht="12.95" customHeight="1" x14ac:dyDescent="0.2">
      <c r="A57" s="665"/>
      <c r="B57" s="665"/>
      <c r="C57" s="665"/>
      <c r="D57" s="665"/>
      <c r="E57" s="665"/>
      <c r="F57" s="665"/>
      <c r="G57" s="665"/>
      <c r="H57" s="473"/>
      <c r="I57" s="473"/>
      <c r="J57" s="473"/>
      <c r="K57" s="474"/>
      <c r="L57" s="473"/>
      <c r="M57" s="473"/>
      <c r="N57" s="473"/>
      <c r="O57" s="473"/>
      <c r="P57" s="473"/>
      <c r="Q57" s="473"/>
      <c r="R57" s="473"/>
      <c r="S57" s="473"/>
      <c r="T57" s="475"/>
    </row>
    <row r="58" spans="1:20" ht="12.95" customHeight="1" x14ac:dyDescent="0.2">
      <c r="A58" s="573"/>
      <c r="B58" s="573"/>
      <c r="C58" s="573"/>
      <c r="D58" s="573"/>
      <c r="E58" s="573"/>
      <c r="F58" s="573"/>
      <c r="G58" s="573"/>
      <c r="H58" s="473"/>
      <c r="I58" s="473"/>
      <c r="J58" s="473"/>
      <c r="K58" s="474"/>
      <c r="L58" s="473"/>
      <c r="M58" s="473"/>
      <c r="N58" s="473"/>
      <c r="O58" s="473"/>
      <c r="P58" s="473"/>
      <c r="Q58" s="473"/>
      <c r="R58" s="473"/>
      <c r="S58" s="473"/>
      <c r="T58" s="475"/>
    </row>
    <row r="59" spans="1:20" ht="12.95" customHeight="1" x14ac:dyDescent="0.2">
      <c r="A59" s="480" t="s">
        <v>239</v>
      </c>
      <c r="B59" s="473"/>
      <c r="C59" s="473"/>
      <c r="D59" s="473"/>
      <c r="E59" s="473"/>
      <c r="F59" s="473"/>
      <c r="G59" s="473"/>
      <c r="H59" s="473"/>
      <c r="I59" s="473"/>
      <c r="J59" s="473"/>
      <c r="K59" s="474"/>
      <c r="L59" s="473"/>
      <c r="M59" s="473"/>
      <c r="N59" s="473"/>
      <c r="O59" s="473"/>
      <c r="P59" s="473"/>
      <c r="Q59" s="500"/>
      <c r="R59" s="473"/>
      <c r="S59" s="473"/>
      <c r="T59" s="475"/>
    </row>
    <row r="60" spans="1:20" ht="12.95" customHeight="1" x14ac:dyDescent="0.2">
      <c r="A60" s="473"/>
      <c r="B60" s="473"/>
      <c r="C60" s="473" t="s">
        <v>133</v>
      </c>
      <c r="D60" s="473"/>
      <c r="E60" s="473"/>
      <c r="F60" s="473"/>
      <c r="G60" s="473"/>
      <c r="H60" s="473"/>
      <c r="I60" s="127">
        <v>108489.61124000004</v>
      </c>
      <c r="J60" s="127">
        <v>107059.94081999997</v>
      </c>
      <c r="K60" s="127">
        <v>1429.6704200000677</v>
      </c>
      <c r="L60" s="618">
        <v>6.2537737115804501E-2</v>
      </c>
      <c r="M60" s="618">
        <v>6.5313060700361233E-2</v>
      </c>
      <c r="N60" s="619">
        <v>3.4006561646250336E-2</v>
      </c>
      <c r="O60" s="501"/>
      <c r="P60" s="502"/>
      <c r="Q60" s="503"/>
      <c r="R60" s="473"/>
      <c r="S60" s="473"/>
      <c r="T60" s="475"/>
    </row>
    <row r="61" spans="1:20" ht="12.95" customHeight="1" x14ac:dyDescent="0.2">
      <c r="A61" s="473"/>
      <c r="B61" s="473"/>
      <c r="C61" s="473" t="s">
        <v>134</v>
      </c>
      <c r="D61" s="473"/>
      <c r="E61" s="473"/>
      <c r="F61" s="473"/>
      <c r="G61" s="473"/>
      <c r="H61" s="473"/>
      <c r="I61" s="195">
        <v>177661.14919000014</v>
      </c>
      <c r="J61" s="195">
        <v>171388.92086000001</v>
      </c>
      <c r="K61" s="195">
        <v>6272.2283300001291</v>
      </c>
      <c r="L61" s="618">
        <v>0.10241096927849909</v>
      </c>
      <c r="M61" s="618">
        <v>0.10455764224939154</v>
      </c>
      <c r="N61" s="619">
        <v>4.6949580777078254E-2</v>
      </c>
      <c r="O61" s="501"/>
      <c r="P61" s="502"/>
      <c r="Q61" s="503"/>
      <c r="R61" s="473"/>
      <c r="S61" s="473"/>
      <c r="T61" s="475"/>
    </row>
    <row r="62" spans="1:20" ht="12.95" customHeight="1" x14ac:dyDescent="0.2">
      <c r="A62" s="473"/>
      <c r="B62" s="473"/>
      <c r="C62" s="473" t="s">
        <v>172</v>
      </c>
      <c r="D62" s="473"/>
      <c r="E62" s="473"/>
      <c r="F62" s="473"/>
      <c r="G62" s="473"/>
      <c r="H62" s="473"/>
      <c r="I62" s="195">
        <v>703680.43364000111</v>
      </c>
      <c r="J62" s="195">
        <v>657293.88331999886</v>
      </c>
      <c r="K62" s="195">
        <v>46386.55032000225</v>
      </c>
      <c r="L62" s="618">
        <v>0.40562945584865839</v>
      </c>
      <c r="M62" s="618">
        <v>0.40098915589196238</v>
      </c>
      <c r="N62" s="619">
        <v>4.6993959153841934E-2</v>
      </c>
      <c r="O62" s="501"/>
      <c r="P62" s="502"/>
      <c r="Q62" s="503"/>
      <c r="R62" s="473"/>
      <c r="S62" s="473"/>
      <c r="T62" s="475"/>
    </row>
    <row r="63" spans="1:20" ht="12.95" customHeight="1" x14ac:dyDescent="0.2">
      <c r="A63" s="473"/>
      <c r="B63" s="473"/>
      <c r="C63" s="473" t="s">
        <v>173</v>
      </c>
      <c r="D63" s="473"/>
      <c r="E63" s="473"/>
      <c r="F63" s="473"/>
      <c r="G63" s="473"/>
      <c r="H63" s="473"/>
      <c r="I63" s="195">
        <v>692071.03495999984</v>
      </c>
      <c r="J63" s="195">
        <v>656055.9069899997</v>
      </c>
      <c r="K63" s="195">
        <v>36015.127970000147</v>
      </c>
      <c r="L63" s="618">
        <v>0.39893733561314221</v>
      </c>
      <c r="M63" s="618">
        <v>0.4002339152055997</v>
      </c>
      <c r="N63" s="619">
        <v>4.1624359283520665E-2</v>
      </c>
      <c r="O63" s="501"/>
      <c r="P63" s="502"/>
      <c r="Q63" s="503"/>
      <c r="R63" s="473"/>
      <c r="S63" s="473"/>
      <c r="T63" s="475"/>
    </row>
    <row r="64" spans="1:20" ht="12.95" customHeight="1" x14ac:dyDescent="0.2">
      <c r="A64" s="473"/>
      <c r="B64" s="473"/>
      <c r="C64" s="473" t="s">
        <v>135</v>
      </c>
      <c r="D64" s="473"/>
      <c r="E64" s="473"/>
      <c r="F64" s="473"/>
      <c r="G64" s="473"/>
      <c r="H64" s="473"/>
      <c r="I64" s="195">
        <v>52884.09749</v>
      </c>
      <c r="J64" s="195">
        <v>47382.541969999977</v>
      </c>
      <c r="K64" s="195">
        <v>5501.5555200000235</v>
      </c>
      <c r="L64" s="618">
        <v>3.0484502143895743E-2</v>
      </c>
      <c r="M64" s="618">
        <v>2.8906225952685174E-2</v>
      </c>
      <c r="N64" s="619">
        <v>4.6608052299630838E-2</v>
      </c>
      <c r="O64" s="504"/>
      <c r="P64" s="502"/>
      <c r="Q64" s="503"/>
      <c r="R64" s="473"/>
      <c r="S64" s="473"/>
      <c r="T64" s="475"/>
    </row>
    <row r="65" spans="1:20" ht="15" thickBot="1" x14ac:dyDescent="0.25">
      <c r="A65" s="473"/>
      <c r="B65" s="473"/>
      <c r="C65" s="473"/>
      <c r="D65" s="473"/>
      <c r="E65" s="473"/>
      <c r="F65" s="473"/>
      <c r="G65" s="480" t="s">
        <v>94</v>
      </c>
      <c r="H65" s="473"/>
      <c r="I65" s="133">
        <v>1734786.3265200013</v>
      </c>
      <c r="J65" s="133">
        <v>1639181.1939599984</v>
      </c>
      <c r="K65" s="133">
        <v>95605.13256000285</v>
      </c>
      <c r="L65" s="620">
        <v>1</v>
      </c>
      <c r="M65" s="620">
        <v>1</v>
      </c>
      <c r="N65" s="621">
        <v>4.398082128373694E-2</v>
      </c>
      <c r="O65" s="503"/>
      <c r="P65" s="505"/>
      <c r="Q65" s="479"/>
      <c r="R65" s="473"/>
      <c r="S65" s="473"/>
      <c r="T65" s="475"/>
    </row>
    <row r="66" spans="1:20" ht="12.95" customHeight="1" thickTop="1" x14ac:dyDescent="0.2">
      <c r="A66" s="473"/>
      <c r="B66" s="473"/>
      <c r="C66" s="473"/>
      <c r="D66" s="473"/>
      <c r="E66" s="473"/>
      <c r="F66" s="473"/>
      <c r="G66" s="473"/>
      <c r="H66" s="473"/>
      <c r="I66" s="100"/>
      <c r="J66" s="100"/>
      <c r="K66" s="474"/>
      <c r="L66" s="473"/>
      <c r="M66" s="473"/>
      <c r="N66" s="473"/>
      <c r="O66" s="473"/>
      <c r="P66" s="473"/>
      <c r="Q66" s="473"/>
      <c r="R66" s="473"/>
      <c r="S66" s="473"/>
      <c r="T66" s="475"/>
    </row>
    <row r="67" spans="1:20" ht="15.75" x14ac:dyDescent="0.25">
      <c r="A67" s="469" t="s">
        <v>174</v>
      </c>
      <c r="B67" s="470"/>
      <c r="C67" s="470"/>
      <c r="D67" s="470"/>
      <c r="E67" s="470"/>
      <c r="F67" s="470"/>
      <c r="G67" s="470"/>
      <c r="H67" s="473"/>
      <c r="I67" s="473"/>
      <c r="J67" s="473"/>
      <c r="K67" s="474"/>
      <c r="L67" s="473"/>
      <c r="M67" s="473"/>
      <c r="N67" s="473"/>
      <c r="O67" s="473"/>
      <c r="P67" s="473"/>
      <c r="Q67" s="473"/>
      <c r="R67" s="473"/>
      <c r="S67" s="473"/>
      <c r="T67" s="475"/>
    </row>
    <row r="68" spans="1:20" ht="5.25" customHeight="1" x14ac:dyDescent="0.2">
      <c r="A68" s="473"/>
      <c r="B68" s="473"/>
      <c r="C68" s="473"/>
      <c r="D68" s="473"/>
      <c r="E68" s="473"/>
      <c r="F68" s="473"/>
      <c r="G68" s="473"/>
      <c r="H68" s="473"/>
      <c r="I68" s="506"/>
      <c r="J68" s="473"/>
      <c r="K68" s="474"/>
      <c r="L68" s="473"/>
      <c r="M68" s="473"/>
      <c r="N68" s="473"/>
      <c r="O68" s="473"/>
      <c r="P68" s="473"/>
      <c r="Q68" s="473"/>
      <c r="R68" s="473"/>
      <c r="S68" s="473"/>
      <c r="T68" s="475"/>
    </row>
    <row r="69" spans="1:20" ht="12.95" customHeight="1" x14ac:dyDescent="0.2">
      <c r="A69" s="480" t="s">
        <v>240</v>
      </c>
      <c r="B69" s="473"/>
      <c r="C69" s="473"/>
      <c r="D69" s="473"/>
      <c r="E69" s="473"/>
      <c r="F69" s="473"/>
      <c r="G69" s="473"/>
      <c r="H69" s="473"/>
      <c r="I69" s="507">
        <v>4.091158996595551</v>
      </c>
      <c r="J69" s="473" t="s">
        <v>175</v>
      </c>
      <c r="K69" s="474"/>
      <c r="L69" s="473"/>
      <c r="M69" s="473"/>
      <c r="N69" s="473"/>
      <c r="O69" s="473"/>
      <c r="P69" s="473"/>
      <c r="Q69" s="473"/>
      <c r="R69" s="473"/>
      <c r="S69" s="473"/>
      <c r="T69" s="475"/>
    </row>
    <row r="70" spans="1:20" ht="12.95" customHeight="1" x14ac:dyDescent="0.2">
      <c r="A70" s="475"/>
      <c r="B70" s="475"/>
      <c r="C70" s="475"/>
      <c r="D70" s="475"/>
      <c r="E70" s="475"/>
      <c r="F70" s="475"/>
      <c r="G70" s="475"/>
      <c r="H70" s="475"/>
      <c r="I70" s="508"/>
      <c r="J70" s="475"/>
      <c r="K70" s="509"/>
      <c r="L70" s="475"/>
      <c r="M70" s="475"/>
      <c r="N70" s="475"/>
      <c r="O70" s="475"/>
      <c r="P70" s="475"/>
      <c r="Q70" s="475"/>
      <c r="R70" s="475"/>
      <c r="S70" s="475"/>
      <c r="T70" s="475"/>
    </row>
    <row r="71" spans="1:20" ht="14.25" customHeight="1" x14ac:dyDescent="0.2">
      <c r="A71" s="475"/>
      <c r="B71" s="510"/>
      <c r="C71" s="475"/>
      <c r="D71" s="475"/>
      <c r="E71" s="511"/>
      <c r="F71" s="510"/>
      <c r="G71" s="475" t="s">
        <v>341</v>
      </c>
      <c r="H71" s="475"/>
      <c r="I71" s="19"/>
      <c r="J71" s="19"/>
      <c r="K71" s="19"/>
      <c r="L71" s="19"/>
      <c r="M71" s="19"/>
      <c r="N71" s="19"/>
      <c r="O71" s="19"/>
      <c r="P71" s="19"/>
      <c r="Q71" s="512"/>
      <c r="R71" s="512"/>
      <c r="S71" s="512"/>
      <c r="T71" s="512"/>
    </row>
  </sheetData>
  <mergeCells count="1">
    <mergeCell ref="A56:G57"/>
  </mergeCells>
  <pageMargins left="0.25" right="0.25" top="0.5" bottom="0.5" header="0.25" footer="0.25"/>
  <pageSetup scale="58"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9"/>
  <sheetViews>
    <sheetView zoomScale="70" zoomScaleNormal="70" zoomScaleSheetLayoutView="70" workbookViewId="0">
      <selection activeCell="Q27" sqref="Q27"/>
    </sheetView>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s>
  <sheetData>
    <row r="1" spans="1:23" ht="12.75" customHeight="1" thickBot="1" x14ac:dyDescent="0.3">
      <c r="A1" s="443"/>
      <c r="B1" s="444"/>
      <c r="C1" s="444"/>
      <c r="D1" s="444"/>
      <c r="E1" s="444"/>
      <c r="F1" s="444"/>
      <c r="G1" s="444"/>
      <c r="H1" s="515"/>
      <c r="I1" s="444"/>
      <c r="J1" s="445"/>
      <c r="K1" s="330"/>
      <c r="L1" s="447"/>
      <c r="M1" s="445"/>
      <c r="N1" s="447"/>
      <c r="O1" s="447"/>
      <c r="P1" s="447"/>
      <c r="Q1" s="447"/>
      <c r="R1" s="447"/>
      <c r="S1" s="447"/>
      <c r="T1" s="516"/>
      <c r="U1" s="447"/>
      <c r="V1" s="447"/>
      <c r="W1" s="447"/>
    </row>
    <row r="2" spans="1:23" ht="8.25" customHeight="1" thickTop="1" x14ac:dyDescent="0.25">
      <c r="A2" s="448"/>
      <c r="B2" s="449"/>
      <c r="C2" s="449"/>
      <c r="D2" s="449"/>
      <c r="E2" s="449"/>
      <c r="F2" s="449"/>
      <c r="G2" s="449"/>
      <c r="H2" s="517"/>
      <c r="I2" s="449"/>
      <c r="J2" s="450"/>
      <c r="K2" s="329"/>
      <c r="L2" s="518"/>
      <c r="M2" s="450"/>
      <c r="N2" s="450"/>
      <c r="O2" s="450"/>
      <c r="P2" s="450"/>
      <c r="Q2" s="450"/>
      <c r="R2" s="450"/>
      <c r="S2" s="450"/>
      <c r="T2" s="519"/>
      <c r="U2" s="450"/>
      <c r="V2" s="450"/>
      <c r="W2" s="450"/>
    </row>
    <row r="3" spans="1:23" ht="18" x14ac:dyDescent="0.25">
      <c r="A3" s="520"/>
      <c r="B3" s="521"/>
      <c r="C3" s="457"/>
      <c r="D3" s="457"/>
      <c r="E3" s="457"/>
      <c r="F3" s="457"/>
      <c r="G3" s="457"/>
      <c r="H3" s="522"/>
      <c r="I3" s="523"/>
      <c r="J3" s="523"/>
      <c r="K3" s="328"/>
      <c r="L3" s="523"/>
      <c r="M3" s="457"/>
      <c r="N3" s="457"/>
      <c r="O3" s="457"/>
      <c r="P3" s="457"/>
      <c r="Q3" s="457"/>
      <c r="R3" s="457"/>
      <c r="S3" s="457"/>
      <c r="T3" s="524"/>
      <c r="U3" s="457"/>
      <c r="V3" s="457"/>
      <c r="W3" s="457"/>
    </row>
    <row r="4" spans="1:23" ht="14.25" x14ac:dyDescent="0.2">
      <c r="A4" s="453" t="s">
        <v>85</v>
      </c>
      <c r="B4" s="457"/>
      <c r="C4" s="521"/>
      <c r="D4" s="457"/>
      <c r="E4" s="457"/>
      <c r="F4" s="457"/>
      <c r="G4" s="457"/>
      <c r="H4" s="522"/>
      <c r="I4" s="457"/>
      <c r="J4" s="457"/>
      <c r="K4" s="328"/>
      <c r="L4" s="523"/>
      <c r="M4" s="457"/>
      <c r="N4" s="457"/>
      <c r="O4" s="457"/>
      <c r="P4" s="457"/>
      <c r="Q4" s="457"/>
      <c r="R4" s="457"/>
      <c r="S4" s="457"/>
      <c r="T4" s="524"/>
      <c r="U4" s="457"/>
      <c r="V4" s="457"/>
      <c r="W4" s="457"/>
    </row>
    <row r="5" spans="1:23" ht="20.100000000000001" customHeight="1" x14ac:dyDescent="0.25">
      <c r="A5" s="469" t="s">
        <v>350</v>
      </c>
      <c r="B5" s="470"/>
      <c r="C5" s="470"/>
      <c r="D5" s="470"/>
      <c r="E5" s="470"/>
      <c r="F5" s="470"/>
      <c r="G5" s="470"/>
      <c r="H5" s="525"/>
      <c r="I5" s="471"/>
      <c r="J5" s="471"/>
      <c r="K5" s="312"/>
      <c r="L5" s="526"/>
      <c r="M5" s="471"/>
      <c r="N5" s="471"/>
      <c r="O5" s="471"/>
      <c r="P5" s="471"/>
      <c r="Q5" s="471"/>
      <c r="R5" s="471"/>
      <c r="S5" s="471"/>
      <c r="T5" s="527"/>
      <c r="U5" s="471"/>
      <c r="V5" s="471"/>
      <c r="W5" s="471"/>
    </row>
    <row r="6" spans="1:23" ht="30" customHeight="1" x14ac:dyDescent="0.25">
      <c r="A6" s="473"/>
      <c r="B6" s="473"/>
      <c r="C6" s="473"/>
      <c r="D6" s="473"/>
      <c r="E6" s="473"/>
      <c r="F6" s="473"/>
      <c r="G6" s="473"/>
      <c r="H6" s="528"/>
      <c r="I6" s="321" t="s">
        <v>98</v>
      </c>
      <c r="J6" s="529" t="s">
        <v>99</v>
      </c>
      <c r="K6" s="276"/>
      <c r="L6" s="514"/>
      <c r="M6" s="473"/>
      <c r="N6" s="473"/>
      <c r="O6" s="473"/>
      <c r="P6" s="473"/>
      <c r="Q6" s="473"/>
      <c r="R6" s="473"/>
      <c r="S6" s="473"/>
      <c r="T6" s="530"/>
      <c r="U6" s="473"/>
      <c r="V6" s="473"/>
      <c r="W6" s="473"/>
    </row>
    <row r="7" spans="1:23" ht="12.95" customHeight="1" x14ac:dyDescent="0.25">
      <c r="A7" s="476" t="s">
        <v>247</v>
      </c>
      <c r="B7" s="473"/>
      <c r="C7" s="473"/>
      <c r="D7" s="473"/>
      <c r="E7" s="473"/>
      <c r="F7" s="473"/>
      <c r="G7" s="473"/>
      <c r="H7" s="528"/>
      <c r="I7" s="195"/>
      <c r="J7" s="473"/>
      <c r="K7" s="276"/>
      <c r="L7" s="514"/>
      <c r="M7" s="473"/>
      <c r="N7" s="473"/>
      <c r="O7" s="473"/>
      <c r="P7" s="473"/>
      <c r="Q7" s="473"/>
      <c r="R7" s="473"/>
      <c r="S7" s="473"/>
      <c r="T7" s="530"/>
      <c r="U7" s="473"/>
      <c r="V7" s="473"/>
      <c r="W7" s="473"/>
    </row>
    <row r="8" spans="1:23" ht="12.95" customHeight="1" x14ac:dyDescent="0.2">
      <c r="A8" s="473"/>
      <c r="B8" s="531" t="s">
        <v>100</v>
      </c>
      <c r="C8" s="473"/>
      <c r="D8" s="473"/>
      <c r="E8" s="473"/>
      <c r="F8" s="473"/>
      <c r="G8" s="473"/>
      <c r="H8" s="528"/>
      <c r="I8" s="195"/>
      <c r="J8" s="478"/>
      <c r="K8" s="327"/>
      <c r="L8" s="478"/>
      <c r="M8" s="478"/>
      <c r="N8" s="478"/>
      <c r="O8" s="478"/>
      <c r="P8" s="478"/>
      <c r="Q8" s="478"/>
      <c r="R8" s="478"/>
      <c r="S8" s="478"/>
      <c r="T8" s="532"/>
      <c r="U8" s="478"/>
      <c r="V8" s="478"/>
      <c r="W8" s="473"/>
    </row>
    <row r="9" spans="1:23" ht="12.95" customHeight="1" x14ac:dyDescent="0.2">
      <c r="A9" s="473"/>
      <c r="B9" s="473" t="s">
        <v>101</v>
      </c>
      <c r="C9" s="473"/>
      <c r="D9" s="473"/>
      <c r="E9" s="473"/>
      <c r="F9" s="473"/>
      <c r="G9" s="473"/>
      <c r="H9" s="326"/>
      <c r="I9" s="304">
        <v>255484.81297999981</v>
      </c>
      <c r="J9" s="47">
        <v>0.15586123969784538</v>
      </c>
      <c r="K9" s="327"/>
      <c r="L9" s="478"/>
      <c r="M9" s="478"/>
      <c r="N9" s="478"/>
      <c r="O9" s="478"/>
      <c r="P9" s="478"/>
      <c r="Q9" s="478"/>
      <c r="R9" s="478"/>
      <c r="S9" s="478"/>
      <c r="T9" s="532"/>
      <c r="U9" s="478"/>
      <c r="V9" s="478"/>
      <c r="W9" s="473"/>
    </row>
    <row r="10" spans="1:23" ht="12.95" customHeight="1" x14ac:dyDescent="0.2">
      <c r="A10" s="473"/>
      <c r="B10" s="473" t="s">
        <v>102</v>
      </c>
      <c r="C10" s="473"/>
      <c r="D10" s="473"/>
      <c r="E10" s="473"/>
      <c r="F10" s="473"/>
      <c r="G10" s="473"/>
      <c r="H10" s="326"/>
      <c r="I10" s="195">
        <v>152459.67114000008</v>
      </c>
      <c r="J10" s="47">
        <v>9.3009651222072609E-2</v>
      </c>
      <c r="K10" s="327"/>
      <c r="L10" s="478"/>
      <c r="M10" s="478"/>
      <c r="N10" s="478"/>
      <c r="O10" s="478"/>
      <c r="P10" s="478"/>
      <c r="Q10" s="478"/>
      <c r="R10" s="478"/>
      <c r="S10" s="478"/>
      <c r="T10" s="532"/>
      <c r="U10" s="478"/>
      <c r="V10" s="478"/>
      <c r="W10" s="473"/>
    </row>
    <row r="11" spans="1:23" ht="12.95" customHeight="1" x14ac:dyDescent="0.2">
      <c r="A11" s="473"/>
      <c r="B11" s="473" t="s">
        <v>103</v>
      </c>
      <c r="C11" s="473"/>
      <c r="D11" s="473"/>
      <c r="E11" s="473"/>
      <c r="F11" s="473"/>
      <c r="G11" s="473"/>
      <c r="H11" s="326"/>
      <c r="I11" s="195">
        <v>359200.9242699999</v>
      </c>
      <c r="J11" s="47">
        <v>0.21913436146874529</v>
      </c>
      <c r="K11" s="327"/>
      <c r="L11" s="478"/>
      <c r="M11" s="478"/>
      <c r="N11" s="478"/>
      <c r="O11" s="478"/>
      <c r="P11" s="478"/>
      <c r="Q11" s="478"/>
      <c r="R11" s="478"/>
      <c r="S11" s="478"/>
      <c r="T11" s="532"/>
      <c r="U11" s="478"/>
      <c r="V11" s="478"/>
      <c r="W11" s="473"/>
    </row>
    <row r="12" spans="1:23" ht="12.95" customHeight="1" x14ac:dyDescent="0.2">
      <c r="A12" s="473"/>
      <c r="B12" s="473" t="s">
        <v>104</v>
      </c>
      <c r="C12" s="480"/>
      <c r="D12" s="473"/>
      <c r="E12" s="473"/>
      <c r="F12" s="473"/>
      <c r="G12" s="473"/>
      <c r="H12" s="326"/>
      <c r="I12" s="195">
        <v>778690.07825999928</v>
      </c>
      <c r="J12" s="47">
        <v>0.47504820158338251</v>
      </c>
      <c r="K12" s="327"/>
      <c r="L12" s="478"/>
      <c r="M12" s="478"/>
      <c r="N12" s="478"/>
      <c r="O12" s="478"/>
      <c r="P12" s="478"/>
      <c r="Q12" s="478"/>
      <c r="R12" s="478"/>
      <c r="S12" s="478"/>
      <c r="T12" s="532"/>
      <c r="U12" s="478"/>
      <c r="V12" s="478"/>
      <c r="W12" s="473"/>
    </row>
    <row r="13" spans="1:23" ht="12.95" customHeight="1" x14ac:dyDescent="0.2">
      <c r="A13" s="473"/>
      <c r="B13" s="473" t="s">
        <v>93</v>
      </c>
      <c r="C13" s="480"/>
      <c r="D13" s="473"/>
      <c r="E13" s="473"/>
      <c r="F13" s="473"/>
      <c r="G13" s="473"/>
      <c r="H13" s="326"/>
      <c r="I13" s="195">
        <v>91054.715939999995</v>
      </c>
      <c r="J13" s="47">
        <v>5.5548902266275027E-2</v>
      </c>
      <c r="K13" s="316"/>
      <c r="L13" s="478"/>
      <c r="M13" s="478"/>
      <c r="N13" s="478"/>
      <c r="O13" s="478"/>
      <c r="P13" s="478"/>
      <c r="Q13" s="478"/>
      <c r="R13" s="478"/>
      <c r="S13" s="478"/>
      <c r="T13" s="532"/>
      <c r="U13" s="478"/>
      <c r="V13" s="478"/>
      <c r="W13" s="473"/>
    </row>
    <row r="14" spans="1:23" ht="12.95" customHeight="1" x14ac:dyDescent="0.2">
      <c r="A14" s="473"/>
      <c r="B14" s="473" t="s">
        <v>176</v>
      </c>
      <c r="C14" s="480"/>
      <c r="D14" s="473"/>
      <c r="E14" s="473"/>
      <c r="F14" s="473"/>
      <c r="G14" s="473"/>
      <c r="H14" s="326"/>
      <c r="I14" s="195">
        <v>2290.9913700000002</v>
      </c>
      <c r="J14" s="47">
        <v>1.3976437616791662E-3</v>
      </c>
      <c r="K14" s="273"/>
      <c r="L14" s="478"/>
      <c r="M14" s="478"/>
      <c r="N14" s="478"/>
      <c r="O14" s="478"/>
      <c r="P14" s="478"/>
      <c r="Q14" s="478"/>
      <c r="R14" s="478"/>
      <c r="S14" s="478"/>
      <c r="T14" s="532"/>
      <c r="U14" s="533"/>
      <c r="V14" s="478"/>
      <c r="W14" s="473"/>
    </row>
    <row r="15" spans="1:23" ht="15" thickBot="1" x14ac:dyDescent="0.25">
      <c r="A15" s="473"/>
      <c r="B15" s="473"/>
      <c r="C15" s="480"/>
      <c r="D15" s="473"/>
      <c r="E15" s="473"/>
      <c r="F15" s="473"/>
      <c r="G15" s="480" t="s">
        <v>94</v>
      </c>
      <c r="H15" s="326"/>
      <c r="I15" s="303">
        <v>1639181.1939599989</v>
      </c>
      <c r="J15" s="302">
        <v>1</v>
      </c>
      <c r="K15" s="316"/>
      <c r="L15" s="534"/>
      <c r="M15" s="478"/>
      <c r="N15" s="478"/>
      <c r="O15" s="478"/>
      <c r="P15" s="478"/>
      <c r="Q15" s="478"/>
      <c r="R15" s="478"/>
      <c r="S15" s="478"/>
      <c r="T15" s="532"/>
      <c r="U15" s="533"/>
      <c r="V15" s="478"/>
      <c r="W15" s="473"/>
    </row>
    <row r="16" spans="1:23" ht="5.25" customHeight="1" thickTop="1" x14ac:dyDescent="0.2">
      <c r="A16" s="473"/>
      <c r="B16" s="473"/>
      <c r="C16" s="473"/>
      <c r="D16" s="473"/>
      <c r="E16" s="473"/>
      <c r="F16" s="473"/>
      <c r="G16" s="473"/>
      <c r="H16" s="326"/>
      <c r="I16" s="325"/>
      <c r="J16" s="478"/>
      <c r="K16" s="316"/>
      <c r="L16" s="478"/>
      <c r="M16" s="478"/>
      <c r="N16" s="478"/>
      <c r="O16" s="478"/>
      <c r="P16" s="478"/>
      <c r="Q16" s="478"/>
      <c r="R16" s="478"/>
      <c r="S16" s="478"/>
      <c r="T16" s="532"/>
      <c r="U16" s="478"/>
      <c r="V16" s="478"/>
      <c r="W16" s="473"/>
    </row>
    <row r="17" spans="1:23" ht="6" customHeight="1" x14ac:dyDescent="0.2">
      <c r="A17" s="535"/>
      <c r="B17" s="535"/>
      <c r="C17" s="535"/>
      <c r="D17" s="535"/>
      <c r="E17" s="535"/>
      <c r="F17" s="535"/>
      <c r="G17" s="536"/>
      <c r="H17" s="537"/>
      <c r="I17" s="324"/>
      <c r="J17" s="538"/>
      <c r="K17" s="323"/>
      <c r="L17" s="274"/>
      <c r="M17" s="538"/>
      <c r="N17" s="538"/>
      <c r="O17" s="538"/>
      <c r="P17" s="538"/>
      <c r="Q17" s="538"/>
      <c r="R17" s="538"/>
      <c r="S17" s="538"/>
      <c r="T17" s="539"/>
      <c r="U17" s="538"/>
      <c r="V17" s="538"/>
      <c r="W17" s="535"/>
    </row>
    <row r="18" spans="1:23" ht="12.95" customHeight="1" x14ac:dyDescent="0.2">
      <c r="A18" s="473"/>
      <c r="B18" s="473"/>
      <c r="C18" s="473"/>
      <c r="D18" s="473"/>
      <c r="E18" s="473"/>
      <c r="F18" s="473"/>
      <c r="G18" s="473"/>
      <c r="H18" s="314"/>
      <c r="I18" s="322"/>
      <c r="J18" s="478"/>
      <c r="K18" s="316"/>
      <c r="L18" s="275"/>
      <c r="M18" s="478"/>
      <c r="N18" s="478"/>
      <c r="O18" s="478"/>
      <c r="P18" s="478"/>
      <c r="Q18" s="478"/>
      <c r="R18" s="478"/>
      <c r="S18" s="478"/>
      <c r="T18" s="532"/>
      <c r="U18" s="478"/>
      <c r="V18" s="478"/>
      <c r="W18" s="473"/>
    </row>
    <row r="19" spans="1:23" ht="7.5" customHeight="1" x14ac:dyDescent="0.2">
      <c r="A19" s="473"/>
      <c r="B19" s="473"/>
      <c r="C19" s="473"/>
      <c r="D19" s="473"/>
      <c r="E19" s="473"/>
      <c r="F19" s="473"/>
      <c r="G19" s="473"/>
      <c r="H19" s="314"/>
      <c r="I19" s="322"/>
      <c r="J19" s="478"/>
      <c r="K19" s="316"/>
      <c r="L19" s="275"/>
      <c r="M19" s="478"/>
      <c r="N19" s="478"/>
      <c r="O19" s="478"/>
      <c r="P19" s="478"/>
      <c r="Q19" s="478"/>
      <c r="R19" s="478"/>
      <c r="S19" s="478"/>
      <c r="T19" s="532"/>
      <c r="U19" s="478"/>
      <c r="V19" s="478"/>
      <c r="W19" s="473"/>
    </row>
    <row r="20" spans="1:23" ht="30" customHeight="1" x14ac:dyDescent="0.25">
      <c r="A20" s="473"/>
      <c r="B20" s="473"/>
      <c r="C20" s="473"/>
      <c r="D20" s="473"/>
      <c r="E20" s="473"/>
      <c r="F20" s="473"/>
      <c r="G20" s="473"/>
      <c r="H20" s="317"/>
      <c r="I20" s="321" t="s">
        <v>98</v>
      </c>
      <c r="J20" s="529" t="s">
        <v>99</v>
      </c>
      <c r="K20" s="316"/>
      <c r="L20" s="478"/>
      <c r="M20" s="478"/>
      <c r="N20" s="478"/>
      <c r="O20" s="478"/>
      <c r="P20" s="478"/>
      <c r="Q20" s="478"/>
      <c r="R20" s="478"/>
      <c r="S20" s="478"/>
      <c r="T20" s="532"/>
      <c r="U20" s="467" t="s">
        <v>98</v>
      </c>
      <c r="V20" s="529" t="s">
        <v>99</v>
      </c>
      <c r="W20" s="473"/>
    </row>
    <row r="21" spans="1:23" ht="12.95" customHeight="1" x14ac:dyDescent="0.25">
      <c r="A21" s="476" t="s">
        <v>50</v>
      </c>
      <c r="B21" s="473"/>
      <c r="C21" s="473"/>
      <c r="D21" s="473"/>
      <c r="E21" s="473"/>
      <c r="F21" s="473"/>
      <c r="G21" s="473"/>
      <c r="H21" s="317"/>
      <c r="I21" s="195"/>
      <c r="J21" s="478"/>
      <c r="K21" s="316"/>
      <c r="L21" s="478"/>
      <c r="M21" s="540" t="s">
        <v>54</v>
      </c>
      <c r="N21" s="478"/>
      <c r="O21" s="478"/>
      <c r="P21" s="478"/>
      <c r="Q21" s="478"/>
      <c r="R21" s="478"/>
      <c r="S21" s="478"/>
      <c r="T21" s="320"/>
      <c r="U21" s="19"/>
      <c r="V21" s="478"/>
      <c r="W21" s="473"/>
    </row>
    <row r="22" spans="1:23" ht="12.95" customHeight="1" x14ac:dyDescent="0.2">
      <c r="A22" s="473"/>
      <c r="B22" s="531" t="s">
        <v>100</v>
      </c>
      <c r="C22" s="473"/>
      <c r="D22" s="473"/>
      <c r="E22" s="473"/>
      <c r="F22" s="473"/>
      <c r="G22" s="473"/>
      <c r="H22" s="317"/>
      <c r="I22" s="195"/>
      <c r="J22" s="478"/>
      <c r="K22" s="316"/>
      <c r="L22" s="478"/>
      <c r="M22" s="478"/>
      <c r="N22" s="541" t="s">
        <v>100</v>
      </c>
      <c r="O22" s="478"/>
      <c r="P22" s="478"/>
      <c r="Q22" s="478"/>
      <c r="R22" s="478"/>
      <c r="S22" s="478"/>
      <c r="T22" s="320"/>
      <c r="U22" s="19"/>
      <c r="V22" s="478"/>
      <c r="W22" s="473"/>
    </row>
    <row r="23" spans="1:23" ht="12.95" customHeight="1" x14ac:dyDescent="0.2">
      <c r="A23" s="473"/>
      <c r="B23" s="473" t="s">
        <v>101</v>
      </c>
      <c r="C23" s="473"/>
      <c r="D23" s="473"/>
      <c r="E23" s="473"/>
      <c r="F23" s="473"/>
      <c r="G23" s="473"/>
      <c r="H23" s="317"/>
      <c r="I23" s="304">
        <v>8662.9667799999988</v>
      </c>
      <c r="J23" s="310">
        <v>7.5678684460876097E-3</v>
      </c>
      <c r="K23" s="316"/>
      <c r="L23" s="478"/>
      <c r="M23" s="478"/>
      <c r="N23" s="478" t="s">
        <v>101</v>
      </c>
      <c r="O23" s="478"/>
      <c r="P23" s="478"/>
      <c r="Q23" s="478"/>
      <c r="R23" s="478"/>
      <c r="S23" s="478"/>
      <c r="T23" s="320"/>
      <c r="U23" s="304">
        <v>2366.97244</v>
      </c>
      <c r="V23" s="310">
        <v>2.5580776470614384E-2</v>
      </c>
      <c r="W23" s="473"/>
    </row>
    <row r="24" spans="1:23" ht="12.95" customHeight="1" x14ac:dyDescent="0.2">
      <c r="A24" s="473"/>
      <c r="B24" s="473" t="s">
        <v>102</v>
      </c>
      <c r="C24" s="473"/>
      <c r="D24" s="473"/>
      <c r="E24" s="473"/>
      <c r="F24" s="473"/>
      <c r="G24" s="473"/>
      <c r="H24" s="317"/>
      <c r="I24" s="195">
        <v>69995.739689999988</v>
      </c>
      <c r="J24" s="310">
        <v>6.1147475595019311E-2</v>
      </c>
      <c r="K24" s="316"/>
      <c r="L24" s="478"/>
      <c r="M24" s="478"/>
      <c r="N24" s="478" t="s">
        <v>102</v>
      </c>
      <c r="O24" s="478"/>
      <c r="P24" s="478"/>
      <c r="Q24" s="478"/>
      <c r="R24" s="478"/>
      <c r="S24" s="478"/>
      <c r="T24" s="320"/>
      <c r="U24" s="195">
        <v>1380.3483000000001</v>
      </c>
      <c r="V24" s="310">
        <v>1.4917952029003163E-2</v>
      </c>
      <c r="W24" s="473"/>
    </row>
    <row r="25" spans="1:23" ht="12.95" customHeight="1" x14ac:dyDescent="0.2">
      <c r="A25" s="473"/>
      <c r="B25" s="473" t="s">
        <v>103</v>
      </c>
      <c r="C25" s="473"/>
      <c r="D25" s="473"/>
      <c r="E25" s="473"/>
      <c r="F25" s="473"/>
      <c r="G25" s="473"/>
      <c r="H25" s="317"/>
      <c r="I25" s="195">
        <v>308262.12041999993</v>
      </c>
      <c r="J25" s="310">
        <v>0.26929425374647192</v>
      </c>
      <c r="K25" s="316"/>
      <c r="L25" s="478"/>
      <c r="M25" s="478"/>
      <c r="N25" s="478" t="s">
        <v>103</v>
      </c>
      <c r="O25" s="478"/>
      <c r="P25" s="478"/>
      <c r="Q25" s="478"/>
      <c r="R25" s="478"/>
      <c r="S25" s="478"/>
      <c r="T25" s="320"/>
      <c r="U25" s="195">
        <v>82311.895109999998</v>
      </c>
      <c r="V25" s="310">
        <v>0.8895761328262729</v>
      </c>
      <c r="W25" s="473"/>
    </row>
    <row r="26" spans="1:23" ht="12.95" customHeight="1" x14ac:dyDescent="0.2">
      <c r="A26" s="473"/>
      <c r="B26" s="473" t="s">
        <v>104</v>
      </c>
      <c r="C26" s="480"/>
      <c r="D26" s="473"/>
      <c r="E26" s="473"/>
      <c r="F26" s="473"/>
      <c r="G26" s="473"/>
      <c r="H26" s="317"/>
      <c r="I26" s="195">
        <v>683380.84900000028</v>
      </c>
      <c r="J26" s="310">
        <v>0.59699367377784907</v>
      </c>
      <c r="K26" s="316"/>
      <c r="L26" s="478"/>
      <c r="M26" s="478"/>
      <c r="N26" s="478" t="s">
        <v>104</v>
      </c>
      <c r="O26" s="481"/>
      <c r="P26" s="478"/>
      <c r="Q26" s="478"/>
      <c r="R26" s="478"/>
      <c r="S26" s="478"/>
      <c r="T26" s="320"/>
      <c r="U26" s="195">
        <v>6470.1271399999996</v>
      </c>
      <c r="V26" s="310">
        <v>6.9925138674109585E-2</v>
      </c>
      <c r="W26" s="473"/>
    </row>
    <row r="27" spans="1:23" ht="12.95" customHeight="1" x14ac:dyDescent="0.2">
      <c r="A27" s="473"/>
      <c r="B27" s="473" t="s">
        <v>93</v>
      </c>
      <c r="C27" s="480"/>
      <c r="D27" s="473"/>
      <c r="E27" s="473"/>
      <c r="F27" s="473"/>
      <c r="G27" s="473"/>
      <c r="H27" s="317"/>
      <c r="I27" s="347">
        <v>74127.299019999991</v>
      </c>
      <c r="J27" s="355">
        <v>6.4756758451653559E-2</v>
      </c>
      <c r="K27" s="356"/>
      <c r="L27" s="477"/>
      <c r="M27" s="477"/>
      <c r="N27" s="477" t="s">
        <v>93</v>
      </c>
      <c r="O27" s="542"/>
      <c r="P27" s="477"/>
      <c r="Q27" s="477"/>
      <c r="R27" s="477"/>
      <c r="S27" s="477"/>
      <c r="T27" s="357"/>
      <c r="U27" s="347">
        <v>0</v>
      </c>
      <c r="V27" s="310">
        <v>0</v>
      </c>
      <c r="W27" s="473"/>
    </row>
    <row r="28" spans="1:23" ht="12.95" customHeight="1" x14ac:dyDescent="0.2">
      <c r="A28" s="473"/>
      <c r="B28" s="473" t="s">
        <v>176</v>
      </c>
      <c r="C28" s="480"/>
      <c r="D28" s="473"/>
      <c r="E28" s="473"/>
      <c r="F28" s="473"/>
      <c r="G28" s="473"/>
      <c r="H28" s="317"/>
      <c r="I28" s="347">
        <v>274.69452000000001</v>
      </c>
      <c r="J28" s="355">
        <v>2.3996998291862109E-4</v>
      </c>
      <c r="K28" s="358"/>
      <c r="L28" s="477"/>
      <c r="M28" s="477"/>
      <c r="N28" s="477" t="s">
        <v>176</v>
      </c>
      <c r="O28" s="542"/>
      <c r="P28" s="477"/>
      <c r="Q28" s="477"/>
      <c r="R28" s="477"/>
      <c r="S28" s="477"/>
      <c r="T28" s="357"/>
      <c r="U28" s="347">
        <v>0</v>
      </c>
      <c r="V28" s="310">
        <v>0</v>
      </c>
      <c r="W28" s="100"/>
    </row>
    <row r="29" spans="1:23" ht="15" thickBot="1" x14ac:dyDescent="0.25">
      <c r="A29" s="473"/>
      <c r="B29" s="473"/>
      <c r="C29" s="480"/>
      <c r="D29" s="473"/>
      <c r="E29" s="473"/>
      <c r="F29" s="473"/>
      <c r="G29" s="480" t="s">
        <v>120</v>
      </c>
      <c r="H29" s="317"/>
      <c r="I29" s="346">
        <v>1144703.66943</v>
      </c>
      <c r="J29" s="359">
        <v>1</v>
      </c>
      <c r="K29" s="356"/>
      <c r="L29" s="477"/>
      <c r="M29" s="477"/>
      <c r="N29" s="477"/>
      <c r="O29" s="542"/>
      <c r="P29" s="477"/>
      <c r="Q29" s="477"/>
      <c r="R29" s="477"/>
      <c r="S29" s="542" t="s">
        <v>177</v>
      </c>
      <c r="T29" s="357"/>
      <c r="U29" s="346">
        <v>92529.34298999999</v>
      </c>
      <c r="V29" s="319">
        <v>1</v>
      </c>
      <c r="W29" s="473"/>
    </row>
    <row r="30" spans="1:23" ht="6" customHeight="1" thickTop="1" x14ac:dyDescent="0.2">
      <c r="A30" s="473"/>
      <c r="B30" s="473"/>
      <c r="C30" s="473"/>
      <c r="D30" s="473"/>
      <c r="E30" s="473"/>
      <c r="F30" s="473"/>
      <c r="G30" s="473"/>
      <c r="H30" s="317"/>
      <c r="I30" s="351"/>
      <c r="J30" s="477"/>
      <c r="K30" s="356"/>
      <c r="L30" s="477"/>
      <c r="M30" s="477"/>
      <c r="N30" s="477"/>
      <c r="O30" s="477"/>
      <c r="P30" s="477"/>
      <c r="Q30" s="477"/>
      <c r="R30" s="477"/>
      <c r="S30" s="477"/>
      <c r="T30" s="357"/>
      <c r="U30" s="351"/>
      <c r="V30" s="478"/>
      <c r="W30" s="473"/>
    </row>
    <row r="31" spans="1:23" ht="12.75" customHeight="1" x14ac:dyDescent="0.2">
      <c r="A31" s="473"/>
      <c r="B31" s="473"/>
      <c r="C31" s="473"/>
      <c r="D31" s="473"/>
      <c r="E31" s="473"/>
      <c r="F31" s="473"/>
      <c r="G31" s="480"/>
      <c r="H31" s="314"/>
      <c r="I31" s="350"/>
      <c r="J31" s="477"/>
      <c r="K31" s="360"/>
      <c r="L31" s="361"/>
      <c r="M31" s="477"/>
      <c r="N31" s="477"/>
      <c r="O31" s="477"/>
      <c r="P31" s="477"/>
      <c r="Q31" s="477"/>
      <c r="R31" s="477"/>
      <c r="S31" s="542"/>
      <c r="T31" s="362"/>
      <c r="U31" s="350"/>
      <c r="V31" s="478"/>
      <c r="W31" s="314"/>
    </row>
    <row r="32" spans="1:23" ht="10.5" customHeight="1" x14ac:dyDescent="0.2">
      <c r="A32" s="473"/>
      <c r="B32" s="473"/>
      <c r="C32" s="473"/>
      <c r="D32" s="473"/>
      <c r="E32" s="473"/>
      <c r="F32" s="473"/>
      <c r="G32" s="473"/>
      <c r="H32" s="317"/>
      <c r="I32" s="351"/>
      <c r="J32" s="477"/>
      <c r="K32" s="356"/>
      <c r="L32" s="477"/>
      <c r="M32" s="477"/>
      <c r="N32" s="477"/>
      <c r="O32" s="477"/>
      <c r="P32" s="477"/>
      <c r="Q32" s="477"/>
      <c r="R32" s="477"/>
      <c r="S32" s="477"/>
      <c r="T32" s="543"/>
      <c r="U32" s="349"/>
      <c r="V32" s="478"/>
      <c r="W32" s="473"/>
    </row>
    <row r="33" spans="1:23" ht="12.95" customHeight="1" x14ac:dyDescent="0.25">
      <c r="A33" s="476" t="s">
        <v>51</v>
      </c>
      <c r="B33" s="473"/>
      <c r="C33" s="473"/>
      <c r="D33" s="473"/>
      <c r="E33" s="473"/>
      <c r="F33" s="473"/>
      <c r="G33" s="473"/>
      <c r="H33" s="317"/>
      <c r="I33" s="347"/>
      <c r="J33" s="477"/>
      <c r="K33" s="356"/>
      <c r="L33" s="477"/>
      <c r="M33" s="544" t="s">
        <v>53</v>
      </c>
      <c r="N33" s="477"/>
      <c r="O33" s="477"/>
      <c r="P33" s="477"/>
      <c r="Q33" s="477"/>
      <c r="R33" s="477"/>
      <c r="S33" s="477"/>
      <c r="T33" s="357"/>
      <c r="U33" s="347"/>
      <c r="V33" s="478"/>
      <c r="W33" s="473"/>
    </row>
    <row r="34" spans="1:23" ht="12.95" customHeight="1" x14ac:dyDescent="0.2">
      <c r="A34" s="473"/>
      <c r="B34" s="531" t="s">
        <v>100</v>
      </c>
      <c r="C34" s="473"/>
      <c r="D34" s="473"/>
      <c r="E34" s="473"/>
      <c r="F34" s="473"/>
      <c r="G34" s="473"/>
      <c r="H34" s="317"/>
      <c r="I34" s="347"/>
      <c r="J34" s="477"/>
      <c r="K34" s="356"/>
      <c r="L34" s="477"/>
      <c r="M34" s="477"/>
      <c r="N34" s="545" t="s">
        <v>100</v>
      </c>
      <c r="O34" s="477"/>
      <c r="P34" s="477"/>
      <c r="Q34" s="477"/>
      <c r="R34" s="477"/>
      <c r="S34" s="477"/>
      <c r="T34" s="357"/>
      <c r="U34" s="347"/>
      <c r="V34" s="478"/>
      <c r="W34" s="473"/>
    </row>
    <row r="35" spans="1:23" ht="12.95" customHeight="1" x14ac:dyDescent="0.2">
      <c r="A35" s="473"/>
      <c r="B35" s="473" t="s">
        <v>101</v>
      </c>
      <c r="C35" s="473"/>
      <c r="D35" s="473"/>
      <c r="E35" s="473"/>
      <c r="F35" s="473"/>
      <c r="G35" s="473"/>
      <c r="H35" s="317"/>
      <c r="I35" s="348">
        <v>95291.866709999988</v>
      </c>
      <c r="J35" s="355">
        <v>0.95260166784252842</v>
      </c>
      <c r="K35" s="356"/>
      <c r="L35" s="477"/>
      <c r="M35" s="477"/>
      <c r="N35" s="477" t="s">
        <v>101</v>
      </c>
      <c r="O35" s="477"/>
      <c r="P35" s="477"/>
      <c r="Q35" s="477"/>
      <c r="R35" s="477"/>
      <c r="S35" s="477"/>
      <c r="T35" s="357"/>
      <c r="U35" s="348">
        <v>76209.112730000023</v>
      </c>
      <c r="V35" s="355">
        <v>0.94617084556642794</v>
      </c>
      <c r="W35" s="473"/>
    </row>
    <row r="36" spans="1:23" ht="12.95" customHeight="1" x14ac:dyDescent="0.2">
      <c r="A36" s="473"/>
      <c r="B36" s="473" t="s">
        <v>102</v>
      </c>
      <c r="C36" s="473"/>
      <c r="D36" s="473"/>
      <c r="E36" s="473"/>
      <c r="F36" s="473"/>
      <c r="G36" s="473"/>
      <c r="H36" s="317"/>
      <c r="I36" s="347">
        <v>1219.41623</v>
      </c>
      <c r="J36" s="355">
        <v>1.2190105772902728E-2</v>
      </c>
      <c r="K36" s="356"/>
      <c r="L36" s="477"/>
      <c r="M36" s="477"/>
      <c r="N36" s="477" t="s">
        <v>102</v>
      </c>
      <c r="O36" s="477"/>
      <c r="P36" s="477"/>
      <c r="Q36" s="477"/>
      <c r="R36" s="477"/>
      <c r="S36" s="477"/>
      <c r="T36" s="357"/>
      <c r="U36" s="347">
        <v>1681.7690400000001</v>
      </c>
      <c r="V36" s="355">
        <v>2.0879928628244501E-2</v>
      </c>
      <c r="W36" s="473"/>
    </row>
    <row r="37" spans="1:23" ht="12.95" customHeight="1" x14ac:dyDescent="0.2">
      <c r="A37" s="473"/>
      <c r="B37" s="473" t="s">
        <v>103</v>
      </c>
      <c r="C37" s="473"/>
      <c r="D37" s="473"/>
      <c r="E37" s="473"/>
      <c r="F37" s="473"/>
      <c r="G37" s="473"/>
      <c r="H37" s="317"/>
      <c r="I37" s="347">
        <v>0</v>
      </c>
      <c r="J37" s="355">
        <v>0</v>
      </c>
      <c r="K37" s="356"/>
      <c r="L37" s="477"/>
      <c r="M37" s="477"/>
      <c r="N37" s="477" t="s">
        <v>103</v>
      </c>
      <c r="O37" s="477"/>
      <c r="P37" s="477"/>
      <c r="Q37" s="477"/>
      <c r="R37" s="477"/>
      <c r="S37" s="477"/>
      <c r="T37" s="357"/>
      <c r="U37" s="347">
        <v>539.03483999999992</v>
      </c>
      <c r="V37" s="355">
        <v>6.6923630532151985E-3</v>
      </c>
      <c r="W37" s="473"/>
    </row>
    <row r="38" spans="1:23" ht="12.95" customHeight="1" x14ac:dyDescent="0.2">
      <c r="A38" s="473"/>
      <c r="B38" s="473" t="s">
        <v>104</v>
      </c>
      <c r="C38" s="480"/>
      <c r="D38" s="473"/>
      <c r="E38" s="473"/>
      <c r="F38" s="473"/>
      <c r="G38" s="473"/>
      <c r="H38" s="317"/>
      <c r="I38" s="347">
        <v>2304.14662</v>
      </c>
      <c r="J38" s="355">
        <v>2.3033801193605822E-2</v>
      </c>
      <c r="K38" s="356"/>
      <c r="L38" s="477"/>
      <c r="M38" s="477"/>
      <c r="N38" s="477" t="s">
        <v>104</v>
      </c>
      <c r="O38" s="542"/>
      <c r="P38" s="477"/>
      <c r="Q38" s="477"/>
      <c r="R38" s="477"/>
      <c r="S38" s="477"/>
      <c r="T38" s="357"/>
      <c r="U38" s="347">
        <v>2114.8529600000002</v>
      </c>
      <c r="V38" s="355">
        <v>2.6256862752112278E-2</v>
      </c>
      <c r="W38" s="473"/>
    </row>
    <row r="39" spans="1:23" ht="12.95" customHeight="1" x14ac:dyDescent="0.2">
      <c r="A39" s="473"/>
      <c r="B39" s="473" t="s">
        <v>93</v>
      </c>
      <c r="C39" s="480"/>
      <c r="D39" s="473"/>
      <c r="E39" s="473"/>
      <c r="F39" s="473"/>
      <c r="G39" s="473"/>
      <c r="H39" s="317"/>
      <c r="I39" s="347">
        <v>1217.8476500000004</v>
      </c>
      <c r="J39" s="355">
        <v>1.2174425190962913E-2</v>
      </c>
      <c r="K39" s="356"/>
      <c r="L39" s="477"/>
      <c r="M39" s="477"/>
      <c r="N39" s="477" t="s">
        <v>93</v>
      </c>
      <c r="O39" s="542"/>
      <c r="P39" s="477"/>
      <c r="Q39" s="477"/>
      <c r="R39" s="477"/>
      <c r="S39" s="477"/>
      <c r="T39" s="357"/>
      <c r="U39" s="347">
        <v>0</v>
      </c>
      <c r="V39" s="355">
        <v>0</v>
      </c>
      <c r="W39" s="473"/>
    </row>
    <row r="40" spans="1:23" ht="12.95" customHeight="1" x14ac:dyDescent="0.2">
      <c r="A40" s="473"/>
      <c r="B40" s="473" t="s">
        <v>176</v>
      </c>
      <c r="C40" s="480"/>
      <c r="D40" s="473"/>
      <c r="E40" s="473"/>
      <c r="F40" s="473"/>
      <c r="G40" s="473"/>
      <c r="H40" s="317"/>
      <c r="I40" s="347">
        <v>0</v>
      </c>
      <c r="J40" s="355">
        <v>0</v>
      </c>
      <c r="K40" s="358"/>
      <c r="L40" s="477"/>
      <c r="M40" s="477"/>
      <c r="N40" s="477" t="s">
        <v>176</v>
      </c>
      <c r="O40" s="542"/>
      <c r="P40" s="477"/>
      <c r="Q40" s="477"/>
      <c r="R40" s="477"/>
      <c r="S40" s="477"/>
      <c r="T40" s="357"/>
      <c r="U40" s="347">
        <v>0</v>
      </c>
      <c r="V40" s="355">
        <v>0</v>
      </c>
      <c r="W40" s="100"/>
    </row>
    <row r="41" spans="1:23" ht="14.25" customHeight="1" thickBot="1" x14ac:dyDescent="0.25">
      <c r="A41" s="473"/>
      <c r="B41" s="473"/>
      <c r="C41" s="480"/>
      <c r="D41" s="473"/>
      <c r="E41" s="473"/>
      <c r="F41" s="473"/>
      <c r="G41" s="473" t="s">
        <v>136</v>
      </c>
      <c r="H41" s="317"/>
      <c r="I41" s="346">
        <v>100033.27720999999</v>
      </c>
      <c r="J41" s="359">
        <v>0.99999999999999989</v>
      </c>
      <c r="K41" s="356"/>
      <c r="L41" s="477"/>
      <c r="M41" s="477"/>
      <c r="N41" s="477"/>
      <c r="O41" s="542"/>
      <c r="P41" s="477"/>
      <c r="Q41" s="477"/>
      <c r="R41" s="477"/>
      <c r="S41" s="477" t="s">
        <v>137</v>
      </c>
      <c r="T41" s="357"/>
      <c r="U41" s="346">
        <v>80544.769570000019</v>
      </c>
      <c r="V41" s="359">
        <v>0.99999999999999989</v>
      </c>
      <c r="W41" s="473"/>
    </row>
    <row r="42" spans="1:23" ht="10.5" customHeight="1" thickTop="1" x14ac:dyDescent="0.2">
      <c r="A42" s="473"/>
      <c r="B42" s="473"/>
      <c r="C42" s="480"/>
      <c r="D42" s="473"/>
      <c r="E42" s="473"/>
      <c r="F42" s="473"/>
      <c r="G42" s="473"/>
      <c r="H42" s="317"/>
      <c r="I42" s="351"/>
      <c r="J42" s="363"/>
      <c r="K42" s="356"/>
      <c r="L42" s="477"/>
      <c r="M42" s="477"/>
      <c r="N42" s="477"/>
      <c r="O42" s="542"/>
      <c r="P42" s="477"/>
      <c r="Q42" s="477"/>
      <c r="R42" s="477"/>
      <c r="S42" s="477"/>
      <c r="T42" s="357"/>
      <c r="U42" s="351"/>
      <c r="V42" s="47"/>
      <c r="W42" s="473"/>
    </row>
    <row r="43" spans="1:23" ht="12.95" customHeight="1" x14ac:dyDescent="0.2">
      <c r="A43" s="473"/>
      <c r="B43" s="473"/>
      <c r="C43" s="480"/>
      <c r="D43" s="473"/>
      <c r="E43" s="473"/>
      <c r="F43" s="473"/>
      <c r="G43" s="480"/>
      <c r="H43" s="314"/>
      <c r="I43" s="350"/>
      <c r="J43" s="363"/>
      <c r="K43" s="358"/>
      <c r="L43" s="361"/>
      <c r="M43" s="477"/>
      <c r="N43" s="477"/>
      <c r="O43" s="542"/>
      <c r="P43" s="477"/>
      <c r="Q43" s="477"/>
      <c r="R43" s="477"/>
      <c r="S43" s="542"/>
      <c r="T43" s="362"/>
      <c r="U43" s="350"/>
      <c r="V43" s="47"/>
      <c r="W43" s="314"/>
    </row>
    <row r="44" spans="1:23" ht="9" customHeight="1" x14ac:dyDescent="0.2">
      <c r="A44" s="473"/>
      <c r="B44" s="473"/>
      <c r="C44" s="473"/>
      <c r="D44" s="473"/>
      <c r="E44" s="473"/>
      <c r="F44" s="473"/>
      <c r="G44" s="473"/>
      <c r="H44" s="317"/>
      <c r="I44" s="349"/>
      <c r="J44" s="477"/>
      <c r="K44" s="356"/>
      <c r="L44" s="477"/>
      <c r="M44" s="477"/>
      <c r="N44" s="477"/>
      <c r="O44" s="477"/>
      <c r="P44" s="477"/>
      <c r="Q44" s="477"/>
      <c r="R44" s="477"/>
      <c r="S44" s="477"/>
      <c r="T44" s="543"/>
      <c r="U44" s="349"/>
      <c r="V44" s="478"/>
      <c r="W44" s="473"/>
    </row>
    <row r="45" spans="1:23" ht="12.95" customHeight="1" x14ac:dyDescent="0.25">
      <c r="A45" s="476" t="s">
        <v>52</v>
      </c>
      <c r="B45" s="473"/>
      <c r="C45" s="473"/>
      <c r="D45" s="473"/>
      <c r="E45" s="473"/>
      <c r="F45" s="473"/>
      <c r="G45" s="473"/>
      <c r="H45" s="317"/>
      <c r="I45" s="347"/>
      <c r="J45" s="477"/>
      <c r="K45" s="356"/>
      <c r="L45" s="477"/>
      <c r="M45" s="544" t="s">
        <v>241</v>
      </c>
      <c r="N45" s="477"/>
      <c r="O45" s="477"/>
      <c r="P45" s="477"/>
      <c r="Q45" s="477"/>
      <c r="R45" s="477"/>
      <c r="S45" s="477"/>
      <c r="T45" s="357"/>
      <c r="U45" s="347"/>
      <c r="V45" s="478"/>
      <c r="W45" s="473"/>
    </row>
    <row r="46" spans="1:23" ht="12.95" customHeight="1" x14ac:dyDescent="0.2">
      <c r="A46" s="473"/>
      <c r="B46" s="531" t="s">
        <v>100</v>
      </c>
      <c r="C46" s="473"/>
      <c r="D46" s="473"/>
      <c r="E46" s="473"/>
      <c r="F46" s="473"/>
      <c r="G46" s="473"/>
      <c r="H46" s="317"/>
      <c r="I46" s="347"/>
      <c r="J46" s="477"/>
      <c r="K46" s="356"/>
      <c r="L46" s="477"/>
      <c r="M46" s="477"/>
      <c r="N46" s="545" t="s">
        <v>100</v>
      </c>
      <c r="O46" s="477"/>
      <c r="P46" s="477"/>
      <c r="Q46" s="477"/>
      <c r="R46" s="477"/>
      <c r="S46" s="477"/>
      <c r="T46" s="357"/>
      <c r="U46" s="347"/>
      <c r="V46" s="478"/>
      <c r="W46" s="473"/>
    </row>
    <row r="47" spans="1:23" ht="12.95" customHeight="1" x14ac:dyDescent="0.2">
      <c r="A47" s="473"/>
      <c r="B47" s="473" t="s">
        <v>101</v>
      </c>
      <c r="C47" s="473"/>
      <c r="D47" s="473"/>
      <c r="E47" s="473"/>
      <c r="F47" s="473"/>
      <c r="G47" s="473"/>
      <c r="H47" s="317"/>
      <c r="I47" s="348">
        <v>22823.632980000002</v>
      </c>
      <c r="J47" s="355">
        <v>0.58949041814174585</v>
      </c>
      <c r="K47" s="356"/>
      <c r="L47" s="477"/>
      <c r="M47" s="477"/>
      <c r="N47" s="477" t="s">
        <v>101</v>
      </c>
      <c r="O47" s="477"/>
      <c r="P47" s="477"/>
      <c r="Q47" s="477"/>
      <c r="R47" s="477"/>
      <c r="S47" s="477"/>
      <c r="T47" s="357"/>
      <c r="U47" s="348">
        <v>51937.6584</v>
      </c>
      <c r="V47" s="310">
        <v>0.30117021300784913</v>
      </c>
      <c r="W47" s="473"/>
    </row>
    <row r="48" spans="1:23" ht="12.95" customHeight="1" x14ac:dyDescent="0.2">
      <c r="A48" s="473"/>
      <c r="B48" s="473" t="s">
        <v>102</v>
      </c>
      <c r="C48" s="473"/>
      <c r="D48" s="473"/>
      <c r="E48" s="473"/>
      <c r="F48" s="473"/>
      <c r="G48" s="473"/>
      <c r="H48" s="317"/>
      <c r="I48" s="347">
        <v>4879.5409099999988</v>
      </c>
      <c r="J48" s="355">
        <v>0.12602913015190165</v>
      </c>
      <c r="K48" s="356"/>
      <c r="L48" s="477"/>
      <c r="M48" s="477"/>
      <c r="N48" s="477" t="s">
        <v>102</v>
      </c>
      <c r="O48" s="477"/>
      <c r="P48" s="477"/>
      <c r="Q48" s="477"/>
      <c r="R48" s="477"/>
      <c r="S48" s="477"/>
      <c r="T48" s="357"/>
      <c r="U48" s="347">
        <v>72022.697909999988</v>
      </c>
      <c r="V48" s="310">
        <v>0.41763706603597406</v>
      </c>
      <c r="W48" s="473"/>
    </row>
    <row r="49" spans="1:23" ht="12.95" customHeight="1" x14ac:dyDescent="0.2">
      <c r="A49" s="473"/>
      <c r="B49" s="473" t="s">
        <v>103</v>
      </c>
      <c r="C49" s="473"/>
      <c r="D49" s="473"/>
      <c r="E49" s="473"/>
      <c r="F49" s="473"/>
      <c r="G49" s="473"/>
      <c r="H49" s="317"/>
      <c r="I49" s="347">
        <v>9057.78874</v>
      </c>
      <c r="J49" s="355">
        <v>0.23394521268638965</v>
      </c>
      <c r="K49" s="356"/>
      <c r="L49" s="477"/>
      <c r="M49" s="477"/>
      <c r="N49" s="477" t="s">
        <v>103</v>
      </c>
      <c r="O49" s="477"/>
      <c r="P49" s="477"/>
      <c r="Q49" s="477"/>
      <c r="R49" s="477"/>
      <c r="S49" s="477"/>
      <c r="T49" s="357"/>
      <c r="U49" s="347">
        <v>35530.871559999992</v>
      </c>
      <c r="V49" s="310">
        <v>0.20603239510081045</v>
      </c>
      <c r="W49" s="473"/>
    </row>
    <row r="50" spans="1:23" ht="12.95" customHeight="1" x14ac:dyDescent="0.2">
      <c r="A50" s="473"/>
      <c r="B50" s="473" t="s">
        <v>104</v>
      </c>
      <c r="C50" s="480"/>
      <c r="D50" s="473"/>
      <c r="E50" s="473"/>
      <c r="F50" s="473"/>
      <c r="G50" s="473"/>
      <c r="H50" s="317"/>
      <c r="I50" s="347">
        <v>10.84867</v>
      </c>
      <c r="J50" s="355">
        <v>2.8020022141899223E-4</v>
      </c>
      <c r="K50" s="356"/>
      <c r="L50" s="477"/>
      <c r="M50" s="477"/>
      <c r="N50" s="477" t="s">
        <v>104</v>
      </c>
      <c r="O50" s="542"/>
      <c r="P50" s="477"/>
      <c r="Q50" s="477"/>
      <c r="R50" s="477"/>
      <c r="S50" s="477"/>
      <c r="T50" s="357"/>
      <c r="U50" s="347">
        <v>7109.8140999999996</v>
      </c>
      <c r="V50" s="310">
        <v>4.1227585010709861E-2</v>
      </c>
      <c r="W50" s="473"/>
    </row>
    <row r="51" spans="1:23" ht="12.95" customHeight="1" x14ac:dyDescent="0.2">
      <c r="A51" s="473"/>
      <c r="B51" s="473" t="s">
        <v>93</v>
      </c>
      <c r="C51" s="480"/>
      <c r="D51" s="473"/>
      <c r="E51" s="473"/>
      <c r="F51" s="473"/>
      <c r="G51" s="473"/>
      <c r="H51" s="317"/>
      <c r="I51" s="347">
        <v>221.31203000000002</v>
      </c>
      <c r="J51" s="355">
        <v>5.7160628730237592E-3</v>
      </c>
      <c r="K51" s="356"/>
      <c r="L51" s="477"/>
      <c r="M51" s="477"/>
      <c r="N51" s="477" t="s">
        <v>93</v>
      </c>
      <c r="O51" s="542"/>
      <c r="P51" s="477"/>
      <c r="Q51" s="477"/>
      <c r="R51" s="477"/>
      <c r="S51" s="477"/>
      <c r="T51" s="357"/>
      <c r="U51" s="347">
        <v>5851.7972599999994</v>
      </c>
      <c r="V51" s="310">
        <v>3.3932739394984889E-2</v>
      </c>
      <c r="W51" s="473"/>
    </row>
    <row r="52" spans="1:23" ht="12.95" customHeight="1" x14ac:dyDescent="0.2">
      <c r="A52" s="473"/>
      <c r="B52" s="473" t="s">
        <v>176</v>
      </c>
      <c r="C52" s="480"/>
      <c r="D52" s="473"/>
      <c r="E52" s="473"/>
      <c r="F52" s="473"/>
      <c r="G52" s="473"/>
      <c r="H52" s="317"/>
      <c r="I52" s="347">
        <v>1724.44065</v>
      </c>
      <c r="J52" s="355">
        <v>4.4538975925519982E-2</v>
      </c>
      <c r="K52" s="358"/>
      <c r="L52" s="477"/>
      <c r="M52" s="477"/>
      <c r="N52" s="477" t="s">
        <v>176</v>
      </c>
      <c r="O52" s="542"/>
      <c r="P52" s="477"/>
      <c r="Q52" s="477"/>
      <c r="R52" s="477"/>
      <c r="S52" s="477"/>
      <c r="T52" s="357"/>
      <c r="U52" s="347">
        <v>0</v>
      </c>
      <c r="V52" s="310">
        <v>0</v>
      </c>
      <c r="W52" s="100"/>
    </row>
    <row r="53" spans="1:23" ht="15" thickBot="1" x14ac:dyDescent="0.25">
      <c r="A53" s="473"/>
      <c r="B53" s="473"/>
      <c r="C53" s="480"/>
      <c r="D53" s="473"/>
      <c r="E53" s="473"/>
      <c r="F53" s="473"/>
      <c r="G53" s="480" t="s">
        <v>49</v>
      </c>
      <c r="H53" s="317"/>
      <c r="I53" s="346">
        <v>38717.563979999999</v>
      </c>
      <c r="J53" s="364">
        <v>0.99999999999999989</v>
      </c>
      <c r="K53" s="356"/>
      <c r="L53" s="546"/>
      <c r="M53" s="484"/>
      <c r="N53" s="484"/>
      <c r="O53" s="547"/>
      <c r="P53" s="484"/>
      <c r="Q53" s="484"/>
      <c r="R53" s="484"/>
      <c r="S53" s="547" t="s">
        <v>178</v>
      </c>
      <c r="T53" s="365"/>
      <c r="U53" s="346">
        <v>172452.83922999995</v>
      </c>
      <c r="V53" s="318">
        <v>0.9999999985503284</v>
      </c>
      <c r="W53" s="473"/>
    </row>
    <row r="54" spans="1:23" ht="12.75" customHeight="1" thickTop="1" x14ac:dyDescent="0.2">
      <c r="A54" s="473"/>
      <c r="B54" s="473"/>
      <c r="C54" s="480"/>
      <c r="D54" s="473"/>
      <c r="E54" s="473"/>
      <c r="F54" s="473"/>
      <c r="G54" s="473"/>
      <c r="H54" s="317"/>
      <c r="I54" s="100"/>
      <c r="J54" s="102"/>
      <c r="K54" s="316"/>
      <c r="L54" s="514"/>
      <c r="M54" s="473"/>
      <c r="N54" s="473"/>
      <c r="O54" s="480"/>
      <c r="P54" s="473"/>
      <c r="Q54" s="473"/>
      <c r="R54" s="473"/>
      <c r="S54" s="473"/>
      <c r="T54" s="315"/>
      <c r="U54" s="100"/>
      <c r="V54" s="102"/>
      <c r="W54" s="473"/>
    </row>
    <row r="55" spans="1:23" ht="12.95" customHeight="1" x14ac:dyDescent="0.2">
      <c r="A55" s="473"/>
      <c r="B55" s="473"/>
      <c r="C55" s="480"/>
      <c r="D55" s="473"/>
      <c r="E55" s="473"/>
      <c r="F55" s="473"/>
      <c r="G55" s="480"/>
      <c r="H55" s="314"/>
      <c r="I55" s="548"/>
      <c r="J55" s="102"/>
      <c r="K55" s="100"/>
      <c r="L55" s="101"/>
      <c r="M55" s="473"/>
      <c r="N55" s="473"/>
      <c r="O55" s="480"/>
      <c r="P55" s="473"/>
      <c r="Q55" s="473"/>
      <c r="R55" s="473"/>
      <c r="S55" s="480"/>
      <c r="T55" s="313"/>
      <c r="U55" s="548"/>
      <c r="V55" s="102"/>
      <c r="W55" s="100"/>
    </row>
    <row r="56" spans="1:23" ht="14.25" customHeight="1" x14ac:dyDescent="0.2">
      <c r="A56" s="473"/>
      <c r="B56" s="473"/>
      <c r="C56" s="473"/>
      <c r="D56" s="473"/>
      <c r="E56" s="473"/>
      <c r="F56" s="473"/>
      <c r="G56" s="473"/>
      <c r="H56" s="528"/>
      <c r="I56" s="473"/>
      <c r="J56" s="473"/>
      <c r="K56" s="276"/>
      <c r="L56" s="514"/>
      <c r="M56" s="473"/>
      <c r="N56" s="473"/>
      <c r="O56" s="473"/>
      <c r="P56" s="473"/>
      <c r="Q56" s="473"/>
      <c r="R56" s="473"/>
      <c r="S56" s="473"/>
      <c r="T56" s="530"/>
      <c r="U56" s="473"/>
      <c r="V56" s="473"/>
      <c r="W56" s="473"/>
    </row>
    <row r="57" spans="1:23" ht="20.100000000000001" customHeight="1" x14ac:dyDescent="0.25">
      <c r="A57" s="469" t="s">
        <v>132</v>
      </c>
      <c r="B57" s="470"/>
      <c r="C57" s="470"/>
      <c r="D57" s="470"/>
      <c r="E57" s="470"/>
      <c r="F57" s="470"/>
      <c r="G57" s="470"/>
      <c r="H57" s="525"/>
      <c r="I57" s="471"/>
      <c r="J57" s="471"/>
      <c r="K57" s="312"/>
      <c r="L57" s="526"/>
      <c r="M57" s="471"/>
      <c r="N57" s="471"/>
      <c r="O57" s="471"/>
      <c r="P57" s="471"/>
      <c r="Q57" s="471"/>
      <c r="R57" s="471"/>
      <c r="S57" s="471"/>
      <c r="T57" s="527"/>
      <c r="U57" s="471"/>
      <c r="V57" s="471"/>
      <c r="W57" s="471"/>
    </row>
    <row r="58" spans="1:23" ht="6" customHeight="1" x14ac:dyDescent="0.2">
      <c r="A58" s="549"/>
      <c r="B58" s="473"/>
      <c r="C58" s="473"/>
      <c r="D58" s="473"/>
      <c r="E58" s="473"/>
      <c r="F58" s="473"/>
      <c r="G58" s="473"/>
      <c r="H58" s="528"/>
      <c r="I58" s="473"/>
      <c r="J58" s="473"/>
      <c r="K58" s="276"/>
      <c r="L58" s="514"/>
      <c r="M58" s="473"/>
      <c r="N58" s="473"/>
      <c r="O58" s="473"/>
      <c r="P58" s="473"/>
      <c r="Q58" s="473"/>
      <c r="R58" s="473"/>
      <c r="S58" s="473"/>
      <c r="T58" s="530"/>
      <c r="U58" s="473"/>
      <c r="V58" s="473"/>
      <c r="W58" s="473"/>
    </row>
    <row r="59" spans="1:23" ht="12.95" customHeight="1" x14ac:dyDescent="0.2">
      <c r="A59" s="498"/>
      <c r="B59" s="550">
        <v>1</v>
      </c>
      <c r="C59" s="477"/>
      <c r="D59" s="477"/>
      <c r="E59" s="477"/>
      <c r="F59" s="477"/>
      <c r="G59" s="551"/>
      <c r="H59" s="552"/>
      <c r="I59" s="348">
        <v>586001.68489999999</v>
      </c>
      <c r="J59" s="355">
        <v>0.43018892970186146</v>
      </c>
      <c r="K59" s="442"/>
      <c r="L59" s="514"/>
      <c r="M59" s="473"/>
      <c r="N59" s="473"/>
      <c r="O59" s="473"/>
      <c r="P59" s="473"/>
      <c r="Q59" s="473"/>
      <c r="R59" s="473"/>
      <c r="S59" s="473"/>
      <c r="T59" s="530"/>
      <c r="U59" s="473"/>
      <c r="V59" s="473"/>
      <c r="W59" s="473"/>
    </row>
    <row r="60" spans="1:23" ht="12.95" customHeight="1" x14ac:dyDescent="0.2">
      <c r="A60" s="498"/>
      <c r="B60" s="550">
        <v>2</v>
      </c>
      <c r="C60" s="477"/>
      <c r="D60" s="477"/>
      <c r="E60" s="477"/>
      <c r="F60" s="477"/>
      <c r="G60" s="551"/>
      <c r="H60" s="552"/>
      <c r="I60" s="347">
        <v>702065.12495000008</v>
      </c>
      <c r="J60" s="355">
        <v>0.49315159282980631</v>
      </c>
      <c r="K60" s="442"/>
      <c r="L60" s="514"/>
      <c r="M60" s="473"/>
      <c r="N60" s="473"/>
      <c r="O60" s="473"/>
      <c r="P60" s="473"/>
      <c r="Q60" s="473"/>
      <c r="R60" s="473"/>
      <c r="S60" s="473"/>
      <c r="T60" s="530"/>
      <c r="U60" s="473"/>
      <c r="V60" s="473"/>
      <c r="W60" s="473"/>
    </row>
    <row r="61" spans="1:23" ht="12.95" customHeight="1" x14ac:dyDescent="0.2">
      <c r="A61" s="498"/>
      <c r="B61" s="550">
        <v>3</v>
      </c>
      <c r="C61" s="477"/>
      <c r="D61" s="477"/>
      <c r="E61" s="477"/>
      <c r="F61" s="477"/>
      <c r="G61" s="551"/>
      <c r="H61" s="552"/>
      <c r="I61" s="347">
        <v>69824.564979999996</v>
      </c>
      <c r="J61" s="355">
        <v>5.6718988631637227E-2</v>
      </c>
      <c r="K61" s="442"/>
      <c r="L61" s="514"/>
      <c r="M61" s="473"/>
      <c r="N61" s="473"/>
      <c r="O61" s="473"/>
      <c r="P61" s="473"/>
      <c r="Q61" s="473"/>
      <c r="R61" s="473"/>
      <c r="S61" s="473"/>
      <c r="T61" s="530"/>
      <c r="U61" s="473"/>
      <c r="V61" s="473"/>
      <c r="W61" s="473"/>
    </row>
    <row r="62" spans="1:23" ht="12.95" customHeight="1" x14ac:dyDescent="0.2">
      <c r="A62" s="498"/>
      <c r="B62" s="550">
        <v>4</v>
      </c>
      <c r="C62" s="477"/>
      <c r="D62" s="477"/>
      <c r="E62" s="477"/>
      <c r="F62" s="477"/>
      <c r="G62" s="551"/>
      <c r="H62" s="552"/>
      <c r="I62" s="347">
        <v>16778.676809999997</v>
      </c>
      <c r="J62" s="355">
        <v>1.1963102115326234E-2</v>
      </c>
      <c r="K62" s="442"/>
      <c r="L62" s="514"/>
      <c r="M62" s="473"/>
      <c r="N62" s="473"/>
      <c r="O62" s="473"/>
      <c r="P62" s="473"/>
      <c r="Q62" s="473"/>
      <c r="R62" s="473"/>
      <c r="S62" s="473"/>
      <c r="T62" s="530"/>
      <c r="U62" s="473"/>
      <c r="V62" s="473"/>
      <c r="W62" s="473"/>
    </row>
    <row r="63" spans="1:23" ht="12.95" customHeight="1" x14ac:dyDescent="0.2">
      <c r="A63" s="498"/>
      <c r="B63" s="550">
        <v>5</v>
      </c>
      <c r="C63" s="477"/>
      <c r="D63" s="477"/>
      <c r="E63" s="477"/>
      <c r="F63" s="477"/>
      <c r="G63" s="551"/>
      <c r="H63" s="552"/>
      <c r="I63" s="347">
        <v>1433.4868300000001</v>
      </c>
      <c r="J63" s="355">
        <v>6.7424231087656267E-3</v>
      </c>
      <c r="K63" s="442"/>
      <c r="L63" s="514"/>
      <c r="M63" s="473"/>
      <c r="N63" s="473"/>
      <c r="O63" s="473"/>
      <c r="P63" s="473"/>
      <c r="Q63" s="473"/>
      <c r="R63" s="473"/>
      <c r="S63" s="473"/>
      <c r="T63" s="530"/>
      <c r="U63" s="473"/>
      <c r="V63" s="473"/>
      <c r="W63" s="473"/>
    </row>
    <row r="64" spans="1:23" ht="12.95" customHeight="1" x14ac:dyDescent="0.2">
      <c r="A64" s="498"/>
      <c r="B64" s="550">
        <v>6</v>
      </c>
      <c r="C64" s="477"/>
      <c r="D64" s="477"/>
      <c r="E64" s="477"/>
      <c r="F64" s="477"/>
      <c r="G64" s="551"/>
      <c r="H64" s="552"/>
      <c r="I64" s="622">
        <v>1104.5837799999999</v>
      </c>
      <c r="J64" s="408">
        <v>1.2349636126032907E-3</v>
      </c>
      <c r="K64" s="442"/>
      <c r="L64" s="514"/>
      <c r="M64" s="473"/>
      <c r="N64" s="473"/>
      <c r="O64" s="473"/>
      <c r="P64" s="473"/>
      <c r="Q64" s="473"/>
      <c r="R64" s="473" t="s">
        <v>407</v>
      </c>
      <c r="S64" s="473"/>
      <c r="T64" s="530"/>
      <c r="U64" s="473"/>
      <c r="V64" s="473"/>
      <c r="W64" s="473"/>
    </row>
    <row r="65" spans="1:23" ht="12.95" customHeight="1" x14ac:dyDescent="0.2">
      <c r="A65" s="498"/>
      <c r="B65" s="550"/>
      <c r="C65" s="542"/>
      <c r="D65" s="477"/>
      <c r="E65" s="477"/>
      <c r="F65" s="542"/>
      <c r="G65" s="542" t="s">
        <v>312</v>
      </c>
      <c r="H65" s="552"/>
      <c r="I65" s="347">
        <v>1377208.1222500002</v>
      </c>
      <c r="J65" s="355">
        <v>1</v>
      </c>
      <c r="K65" s="442"/>
      <c r="L65" s="514"/>
      <c r="M65" s="473"/>
      <c r="N65" s="473"/>
      <c r="O65" s="473"/>
      <c r="P65" s="473"/>
      <c r="Q65" s="473"/>
      <c r="R65" s="473"/>
      <c r="S65" s="473"/>
      <c r="T65" s="530"/>
      <c r="U65" s="473"/>
      <c r="V65" s="473"/>
      <c r="W65" s="473"/>
    </row>
    <row r="66" spans="1:23" ht="12.95" customHeight="1" x14ac:dyDescent="0.2">
      <c r="A66" s="498"/>
      <c r="B66" s="481" t="s">
        <v>313</v>
      </c>
      <c r="C66" s="477"/>
      <c r="D66" s="477"/>
      <c r="E66" s="477"/>
      <c r="F66" s="477"/>
      <c r="G66" s="551"/>
      <c r="H66" s="552"/>
      <c r="I66" s="347">
        <v>301380.04800999979</v>
      </c>
      <c r="J66" s="355"/>
      <c r="K66" s="442"/>
      <c r="L66" s="514"/>
      <c r="M66" s="473"/>
      <c r="N66" s="473"/>
      <c r="O66" s="473"/>
      <c r="P66" s="473"/>
      <c r="Q66" s="473"/>
      <c r="R66" s="473"/>
      <c r="S66" s="473"/>
      <c r="T66" s="530"/>
      <c r="U66" s="473"/>
      <c r="V66" s="473"/>
      <c r="W66" s="473"/>
    </row>
    <row r="67" spans="1:23" ht="12.95" customHeight="1" x14ac:dyDescent="0.2">
      <c r="A67" s="498"/>
      <c r="B67" s="481" t="s">
        <v>72</v>
      </c>
      <c r="C67" s="477"/>
      <c r="D67" s="477"/>
      <c r="E67" s="477"/>
      <c r="F67" s="477"/>
      <c r="G67" s="551"/>
      <c r="H67" s="552"/>
      <c r="I67" s="347">
        <v>213090.72385000001</v>
      </c>
      <c r="J67" s="355"/>
      <c r="K67" s="442"/>
      <c r="L67" s="553"/>
      <c r="M67" s="473"/>
      <c r="N67" s="473"/>
      <c r="O67" s="473"/>
      <c r="P67" s="473"/>
      <c r="Q67" s="473"/>
      <c r="R67" s="473"/>
      <c r="S67" s="483"/>
      <c r="T67" s="530"/>
      <c r="U67" s="473"/>
      <c r="V67" s="473"/>
      <c r="W67" s="473"/>
    </row>
    <row r="68" spans="1:23" ht="15" thickBot="1" x14ac:dyDescent="0.25">
      <c r="A68" s="498"/>
      <c r="B68" s="478"/>
      <c r="C68" s="477"/>
      <c r="D68" s="554"/>
      <c r="E68" s="477"/>
      <c r="F68" s="477"/>
      <c r="G68" s="542" t="s">
        <v>238</v>
      </c>
      <c r="H68" s="552"/>
      <c r="I68" s="346">
        <v>1891679</v>
      </c>
      <c r="J68" s="409"/>
      <c r="K68" s="442"/>
      <c r="L68" s="555"/>
      <c r="M68" s="473"/>
      <c r="N68" s="473"/>
      <c r="O68" s="473"/>
      <c r="P68" s="473"/>
      <c r="Q68" s="473"/>
      <c r="R68" s="473"/>
      <c r="S68" s="556"/>
      <c r="T68" s="530"/>
      <c r="U68" s="473"/>
      <c r="V68" s="473"/>
      <c r="W68" s="473"/>
    </row>
    <row r="69" spans="1:23" ht="15" thickTop="1" x14ac:dyDescent="0.2">
      <c r="A69" s="498"/>
      <c r="B69" s="478"/>
      <c r="C69" s="477"/>
      <c r="D69" s="554"/>
      <c r="E69" s="477"/>
      <c r="F69" s="477"/>
      <c r="G69" s="542"/>
      <c r="H69" s="552"/>
      <c r="I69" s="348"/>
      <c r="J69" s="409"/>
      <c r="K69" s="442"/>
      <c r="L69" s="555"/>
      <c r="M69" s="473"/>
      <c r="N69" s="473"/>
      <c r="O69" s="473"/>
      <c r="P69" s="473"/>
      <c r="Q69" s="473"/>
      <c r="R69" s="473"/>
      <c r="S69" s="556"/>
      <c r="T69" s="530"/>
      <c r="U69" s="473"/>
      <c r="V69" s="473"/>
      <c r="W69" s="473"/>
    </row>
    <row r="70" spans="1:23" ht="14.25" x14ac:dyDescent="0.2">
      <c r="A70" s="498"/>
      <c r="B70" s="478"/>
      <c r="C70" s="477"/>
      <c r="D70" s="554"/>
      <c r="E70" s="477"/>
      <c r="F70" s="477"/>
      <c r="G70" s="542"/>
      <c r="H70" s="552"/>
      <c r="I70" s="348"/>
      <c r="J70" s="409"/>
      <c r="K70" s="442"/>
      <c r="L70" s="555"/>
      <c r="M70" s="473"/>
      <c r="N70" s="473"/>
      <c r="O70" s="473"/>
      <c r="P70" s="473"/>
      <c r="Q70" s="473"/>
      <c r="R70" s="473"/>
      <c r="S70" s="556"/>
      <c r="T70" s="530"/>
      <c r="U70" s="473"/>
      <c r="V70" s="473"/>
      <c r="W70" s="473"/>
    </row>
    <row r="71" spans="1:23" ht="14.25" x14ac:dyDescent="0.2">
      <c r="A71" s="498"/>
      <c r="B71" s="478"/>
      <c r="C71" s="477"/>
      <c r="D71" s="554"/>
      <c r="E71" s="477"/>
      <c r="F71" s="477"/>
      <c r="G71" s="542"/>
      <c r="H71" s="552"/>
      <c r="I71" s="348"/>
      <c r="J71" s="409"/>
      <c r="K71" s="442"/>
      <c r="L71" s="555"/>
      <c r="M71" s="473"/>
      <c r="N71" s="473"/>
      <c r="O71" s="473"/>
      <c r="P71" s="473"/>
      <c r="Q71" s="473"/>
      <c r="R71" s="473"/>
      <c r="S71" s="556"/>
      <c r="T71" s="530"/>
      <c r="U71" s="473"/>
      <c r="V71" s="473"/>
      <c r="W71" s="473"/>
    </row>
    <row r="72" spans="1:23" ht="14.25" x14ac:dyDescent="0.2">
      <c r="A72" s="498"/>
      <c r="B72" s="478"/>
      <c r="C72" s="477"/>
      <c r="D72" s="554"/>
      <c r="E72" s="477"/>
      <c r="F72" s="477"/>
      <c r="G72" s="542"/>
      <c r="H72" s="552"/>
      <c r="I72" s="348"/>
      <c r="J72" s="409"/>
      <c r="K72" s="442"/>
      <c r="L72" s="555"/>
      <c r="M72" s="473"/>
      <c r="N72" s="473"/>
      <c r="O72" s="473"/>
      <c r="P72" s="473"/>
      <c r="Q72" s="473"/>
      <c r="R72" s="473"/>
      <c r="S72" s="556"/>
      <c r="T72" s="530"/>
      <c r="U72" s="473"/>
      <c r="V72" s="473"/>
      <c r="W72" s="473"/>
    </row>
    <row r="73" spans="1:23" ht="6" customHeight="1" x14ac:dyDescent="0.2">
      <c r="A73" s="473"/>
      <c r="B73" s="473"/>
      <c r="C73" s="484"/>
      <c r="D73" s="484"/>
      <c r="E73" s="484"/>
      <c r="F73" s="484"/>
      <c r="G73" s="484"/>
      <c r="H73" s="484"/>
      <c r="I73" s="570"/>
      <c r="J73" s="484"/>
      <c r="K73" s="571"/>
      <c r="L73" s="473"/>
      <c r="M73" s="473"/>
      <c r="N73" s="473"/>
      <c r="O73" s="473"/>
      <c r="P73" s="473"/>
      <c r="Q73" s="473"/>
      <c r="R73" s="473"/>
      <c r="S73" s="473"/>
      <c r="T73" s="473"/>
      <c r="U73" s="473"/>
      <c r="V73" s="473"/>
      <c r="W73" s="475"/>
    </row>
    <row r="74" spans="1:23" ht="14.25" x14ac:dyDescent="0.2">
      <c r="A74" s="475"/>
      <c r="B74" s="510"/>
      <c r="C74" s="475"/>
      <c r="D74" s="475"/>
      <c r="E74" s="511"/>
      <c r="F74" s="510"/>
      <c r="G74" s="475"/>
      <c r="H74" s="475"/>
      <c r="I74" s="19"/>
      <c r="J74" s="19"/>
      <c r="K74" s="19"/>
      <c r="L74" s="19"/>
      <c r="M74" s="19"/>
      <c r="N74" s="19"/>
      <c r="O74" s="19"/>
      <c r="P74" s="19"/>
      <c r="Q74" s="512"/>
      <c r="R74" s="512"/>
      <c r="S74" s="512"/>
      <c r="T74" s="512"/>
      <c r="U74" s="512"/>
      <c r="V74" s="512"/>
      <c r="W74" s="512"/>
    </row>
    <row r="75" spans="1:23" ht="6.75" customHeight="1" x14ac:dyDescent="0.2">
      <c r="A75" s="557"/>
      <c r="B75" s="558"/>
      <c r="C75" s="557"/>
      <c r="D75" s="557"/>
      <c r="E75" s="559"/>
      <c r="F75" s="558"/>
      <c r="G75" s="557"/>
      <c r="H75" s="557"/>
      <c r="I75" s="34"/>
      <c r="J75" s="34"/>
      <c r="K75" s="34"/>
      <c r="L75" s="34"/>
      <c r="M75" s="34"/>
      <c r="N75" s="34"/>
      <c r="O75" s="34"/>
      <c r="P75" s="34"/>
      <c r="Q75" s="560"/>
      <c r="R75" s="560"/>
      <c r="S75" s="560"/>
      <c r="T75" s="560"/>
      <c r="U75" s="560"/>
      <c r="V75" s="560"/>
      <c r="W75" s="560"/>
    </row>
    <row r="76" spans="1:23" ht="14.25" customHeight="1" x14ac:dyDescent="0.2">
      <c r="A76" s="513" t="s">
        <v>151</v>
      </c>
      <c r="B76" s="574"/>
      <c r="C76" s="666" t="s">
        <v>242</v>
      </c>
      <c r="D76" s="667"/>
      <c r="E76" s="667"/>
      <c r="F76" s="667"/>
      <c r="G76" s="667"/>
      <c r="H76" s="667"/>
      <c r="I76" s="667"/>
      <c r="J76" s="667"/>
      <c r="K76" s="667"/>
      <c r="L76" s="667"/>
      <c r="M76" s="667"/>
      <c r="N76" s="667"/>
      <c r="O76" s="667"/>
      <c r="P76" s="667"/>
      <c r="Q76" s="667"/>
      <c r="R76" s="667"/>
      <c r="S76" s="667"/>
      <c r="T76" s="667"/>
      <c r="U76" s="667"/>
      <c r="V76" s="667"/>
      <c r="W76" s="667"/>
    </row>
    <row r="77" spans="1:23" ht="14.25" customHeight="1" x14ac:dyDescent="0.2">
      <c r="A77" s="513" t="s">
        <v>152</v>
      </c>
      <c r="B77" s="574"/>
      <c r="C77" s="668" t="s">
        <v>243</v>
      </c>
      <c r="D77" s="669"/>
      <c r="E77" s="669"/>
      <c r="F77" s="669"/>
      <c r="G77" s="669"/>
      <c r="H77" s="669"/>
      <c r="I77" s="669"/>
      <c r="J77" s="669"/>
      <c r="K77" s="669"/>
      <c r="L77" s="669"/>
      <c r="M77" s="669"/>
      <c r="N77" s="669"/>
      <c r="O77" s="669"/>
      <c r="P77" s="669"/>
      <c r="Q77" s="669"/>
      <c r="R77" s="669"/>
      <c r="S77" s="669"/>
      <c r="T77" s="669"/>
      <c r="U77" s="669"/>
      <c r="V77" s="669"/>
      <c r="W77" s="669"/>
    </row>
    <row r="78" spans="1:23" ht="14.25" customHeight="1" x14ac:dyDescent="0.2">
      <c r="A78" s="513" t="s">
        <v>153</v>
      </c>
      <c r="B78" s="574"/>
      <c r="C78" s="668" t="s">
        <v>19</v>
      </c>
      <c r="D78" s="670"/>
      <c r="E78" s="670"/>
      <c r="F78" s="670"/>
      <c r="G78" s="670"/>
      <c r="H78" s="670"/>
      <c r="I78" s="670"/>
      <c r="J78" s="670"/>
      <c r="K78" s="670"/>
      <c r="L78" s="670"/>
      <c r="M78" s="670"/>
      <c r="N78" s="670"/>
      <c r="O78" s="670"/>
      <c r="P78" s="670"/>
      <c r="Q78" s="670"/>
      <c r="R78" s="670"/>
      <c r="S78" s="670"/>
      <c r="T78" s="670"/>
      <c r="U78" s="670"/>
      <c r="V78" s="670"/>
      <c r="W78" s="670"/>
    </row>
    <row r="79" spans="1:23" ht="17.25" customHeight="1" x14ac:dyDescent="0.2">
      <c r="A79" s="473"/>
      <c r="B79" s="473"/>
      <c r="C79" s="473"/>
      <c r="D79" s="473"/>
      <c r="E79" s="473"/>
      <c r="F79" s="473"/>
      <c r="G79" s="475" t="s">
        <v>341</v>
      </c>
      <c r="H79" s="528"/>
      <c r="I79" s="561"/>
      <c r="J79" s="473"/>
      <c r="K79" s="276"/>
      <c r="L79" s="514"/>
      <c r="M79" s="473"/>
      <c r="N79" s="473"/>
      <c r="O79" s="473"/>
      <c r="P79" s="473"/>
      <c r="Q79" s="473"/>
      <c r="R79" s="473"/>
      <c r="S79" s="473"/>
      <c r="T79" s="530"/>
      <c r="U79" s="473"/>
      <c r="V79" s="473"/>
      <c r="W79" s="473"/>
    </row>
  </sheetData>
  <mergeCells count="3">
    <mergeCell ref="C76:W76"/>
    <mergeCell ref="C77:W77"/>
    <mergeCell ref="C78:W78"/>
  </mergeCells>
  <pageMargins left="0.25" right="0.25" top="0.5" bottom="0.5" header="0.25" footer="0.25"/>
  <pageSetup scale="53" orientation="landscape" cellComments="asDisplayed" r:id="rId1"/>
  <headerFooter alignWithMargins="0">
    <oddHeader>&amp;L&amp;"Arial,Bold"&amp;20Investment Portfolio - Quality Ratings As of June 30, 2016&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W70"/>
  <sheetViews>
    <sheetView zoomScale="70" zoomScaleNormal="70" zoomScaleSheetLayoutView="40" workbookViewId="0"/>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customWidth="1"/>
    <col min="11" max="11" width="11.7109375" customWidth="1"/>
    <col min="12" max="12" width="12.7109375" customWidth="1"/>
    <col min="13" max="13" width="11.140625" customWidth="1"/>
    <col min="14" max="14" width="1.5703125" customWidth="1"/>
    <col min="15" max="15" width="10.7109375" bestFit="1" customWidth="1"/>
    <col min="16" max="16" width="13.140625" customWidth="1"/>
    <col min="17" max="17" width="12.7109375" customWidth="1"/>
    <col min="18" max="18" width="11.28515625" customWidth="1"/>
    <col min="19" max="19" width="12.7109375" customWidth="1"/>
    <col min="23" max="23" width="28.7109375" customWidth="1"/>
  </cols>
  <sheetData>
    <row r="1" spans="1:23" s="4" customFormat="1" ht="12.95" customHeight="1" thickBot="1" x14ac:dyDescent="0.3">
      <c r="A1" s="576"/>
      <c r="B1" s="577"/>
      <c r="C1" s="577"/>
      <c r="D1" s="577"/>
      <c r="E1" s="577"/>
      <c r="F1" s="577"/>
      <c r="G1" s="577"/>
      <c r="H1" s="578"/>
      <c r="I1" s="578"/>
      <c r="J1" s="578"/>
      <c r="K1" s="578"/>
      <c r="L1" s="578"/>
      <c r="M1" s="578"/>
      <c r="N1" s="578"/>
      <c r="O1" s="578"/>
      <c r="P1" s="578"/>
      <c r="Q1" s="578"/>
      <c r="R1" s="578"/>
      <c r="S1" s="578"/>
      <c r="T1" s="578"/>
      <c r="U1" s="578"/>
      <c r="V1" s="578"/>
      <c r="W1" s="578"/>
    </row>
    <row r="2" spans="1:23" s="4" customFormat="1" ht="9.75" customHeight="1" thickTop="1" x14ac:dyDescent="0.25">
      <c r="A2" s="2"/>
      <c r="B2" s="3"/>
      <c r="C2" s="3"/>
      <c r="D2" s="3"/>
      <c r="E2" s="3"/>
      <c r="F2" s="3"/>
      <c r="G2" s="3"/>
      <c r="P2" s="579"/>
      <c r="Q2" s="85"/>
      <c r="R2" s="85"/>
    </row>
    <row r="3" spans="1:23" s="7" customFormat="1" ht="15" x14ac:dyDescent="0.25">
      <c r="A3" s="12"/>
      <c r="B3" s="6"/>
      <c r="C3" s="6"/>
      <c r="D3" s="6"/>
      <c r="E3" s="6"/>
      <c r="F3" s="6"/>
      <c r="G3" s="6"/>
      <c r="H3" s="80"/>
      <c r="I3" s="80"/>
      <c r="J3" s="80"/>
      <c r="K3" s="80"/>
      <c r="L3" s="80"/>
      <c r="M3" s="151"/>
      <c r="O3" s="671" t="s">
        <v>413</v>
      </c>
      <c r="P3" s="672"/>
    </row>
    <row r="4" spans="1:23" s="7" customFormat="1" ht="30" customHeight="1" x14ac:dyDescent="0.25">
      <c r="A4" s="12" t="s">
        <v>85</v>
      </c>
      <c r="B4" s="581"/>
      <c r="C4" s="582"/>
      <c r="D4" s="582"/>
      <c r="E4" s="582"/>
      <c r="F4" s="582"/>
      <c r="G4" s="582"/>
      <c r="H4" s="572" t="s">
        <v>364</v>
      </c>
      <c r="I4" s="572" t="s">
        <v>384</v>
      </c>
      <c r="J4" s="572" t="s">
        <v>386</v>
      </c>
      <c r="K4" s="144" t="s">
        <v>387</v>
      </c>
      <c r="L4" s="626" t="s">
        <v>408</v>
      </c>
      <c r="M4" s="626" t="s">
        <v>409</v>
      </c>
      <c r="N4" s="625"/>
      <c r="O4" s="626" t="s">
        <v>230</v>
      </c>
      <c r="P4" s="626" t="s">
        <v>231</v>
      </c>
      <c r="Q4" s="583"/>
    </row>
    <row r="5" spans="1:23" s="17" customFormat="1" ht="15.75" x14ac:dyDescent="0.25">
      <c r="A5" s="16" t="s">
        <v>170</v>
      </c>
      <c r="B5" s="57"/>
      <c r="C5" s="57"/>
      <c r="D5" s="57"/>
      <c r="E5" s="57"/>
      <c r="F5" s="57"/>
      <c r="G5" s="57"/>
      <c r="H5" s="585"/>
      <c r="I5" s="585"/>
      <c r="J5" s="7"/>
      <c r="K5" s="25"/>
      <c r="L5" s="35"/>
      <c r="M5" s="35"/>
      <c r="N5" s="35"/>
      <c r="O5" s="586"/>
      <c r="P5" s="627"/>
      <c r="Q5" s="586"/>
    </row>
    <row r="6" spans="1:23" s="17" customFormat="1" ht="12.95" customHeight="1" x14ac:dyDescent="0.2">
      <c r="B6" s="24" t="s">
        <v>346</v>
      </c>
      <c r="C6" s="24"/>
      <c r="H6" s="128">
        <v>19795</v>
      </c>
      <c r="I6" s="128">
        <v>19551</v>
      </c>
      <c r="J6" s="128">
        <v>18786</v>
      </c>
      <c r="K6" s="139">
        <v>19140</v>
      </c>
      <c r="L6" s="128">
        <v>19249</v>
      </c>
      <c r="M6" s="128">
        <v>18377</v>
      </c>
      <c r="N6" s="306"/>
      <c r="O6" s="628">
        <v>-1174</v>
      </c>
      <c r="P6" s="202">
        <v>-6.0048079382128791E-2</v>
      </c>
      <c r="Q6" s="586"/>
      <c r="T6" s="337"/>
    </row>
    <row r="7" spans="1:23" s="17" customFormat="1" ht="12.95" customHeight="1" x14ac:dyDescent="0.2">
      <c r="B7" s="24" t="s">
        <v>345</v>
      </c>
      <c r="C7" s="24"/>
      <c r="H7" s="19">
        <v>2475</v>
      </c>
      <c r="I7" s="19">
        <v>2707</v>
      </c>
      <c r="J7" s="19">
        <v>3772</v>
      </c>
      <c r="K7" s="20">
        <v>4094</v>
      </c>
      <c r="L7" s="19">
        <v>4154</v>
      </c>
      <c r="M7" s="19">
        <v>4605</v>
      </c>
      <c r="N7" s="629"/>
      <c r="O7" s="628">
        <v>1898</v>
      </c>
      <c r="P7" s="202">
        <v>0.70114517916512742</v>
      </c>
      <c r="Q7" s="586"/>
      <c r="T7" s="337"/>
    </row>
    <row r="8" spans="1:23" s="17" customFormat="1" ht="14.25" x14ac:dyDescent="0.2">
      <c r="B8" s="24" t="s">
        <v>344</v>
      </c>
      <c r="D8" s="24"/>
      <c r="H8" s="19">
        <v>516</v>
      </c>
      <c r="I8" s="19">
        <v>503</v>
      </c>
      <c r="J8" s="19">
        <v>514</v>
      </c>
      <c r="K8" s="20">
        <v>526</v>
      </c>
      <c r="L8" s="19">
        <v>520</v>
      </c>
      <c r="M8" s="19">
        <v>502</v>
      </c>
      <c r="N8" s="629"/>
      <c r="O8" s="628">
        <v>-1</v>
      </c>
      <c r="P8" s="202">
        <v>-1.9880715705765406E-3</v>
      </c>
      <c r="Q8" s="586"/>
      <c r="T8" s="337"/>
    </row>
    <row r="9" spans="1:23" s="17" customFormat="1" ht="14.25" x14ac:dyDescent="0.2">
      <c r="B9" s="33" t="s">
        <v>260</v>
      </c>
      <c r="D9" s="24"/>
      <c r="H9" s="19">
        <v>1672</v>
      </c>
      <c r="I9" s="19">
        <v>-116</v>
      </c>
      <c r="J9" s="19">
        <v>220</v>
      </c>
      <c r="K9" s="20">
        <v>-1294</v>
      </c>
      <c r="L9" s="19">
        <v>2200</v>
      </c>
      <c r="M9" s="19">
        <v>2185</v>
      </c>
      <c r="N9" s="629"/>
      <c r="O9" s="628">
        <v>2301</v>
      </c>
      <c r="P9" s="202" t="s">
        <v>414</v>
      </c>
      <c r="Q9" s="586"/>
      <c r="T9" s="337"/>
    </row>
    <row r="10" spans="1:23" s="17" customFormat="1" ht="14.25" x14ac:dyDescent="0.2">
      <c r="B10" s="24" t="s">
        <v>303</v>
      </c>
      <c r="D10" s="24"/>
      <c r="H10" s="19">
        <v>359</v>
      </c>
      <c r="I10" s="19">
        <v>337</v>
      </c>
      <c r="J10" s="19">
        <v>354</v>
      </c>
      <c r="K10" s="20">
        <v>318</v>
      </c>
      <c r="L10" s="19">
        <v>330</v>
      </c>
      <c r="M10" s="19">
        <v>352</v>
      </c>
      <c r="N10" s="629"/>
      <c r="O10" s="628">
        <v>15</v>
      </c>
      <c r="P10" s="202">
        <v>4.4510385756676561E-2</v>
      </c>
      <c r="Q10" s="586"/>
      <c r="T10" s="337"/>
    </row>
    <row r="11" spans="1:23" s="17" customFormat="1" ht="14.25" x14ac:dyDescent="0.2">
      <c r="B11" s="17" t="s">
        <v>171</v>
      </c>
      <c r="D11" s="24"/>
      <c r="H11" s="23">
        <v>43</v>
      </c>
      <c r="I11" s="23">
        <v>47</v>
      </c>
      <c r="J11" s="23">
        <v>51</v>
      </c>
      <c r="K11" s="233">
        <v>87</v>
      </c>
      <c r="L11" s="23">
        <v>149</v>
      </c>
      <c r="M11" s="23">
        <v>199</v>
      </c>
      <c r="N11" s="629"/>
      <c r="O11" s="630">
        <v>152</v>
      </c>
      <c r="P11" s="213" t="s">
        <v>414</v>
      </c>
      <c r="Q11" s="586"/>
      <c r="T11" s="337"/>
    </row>
    <row r="12" spans="1:23" s="4" customFormat="1" ht="16.5" customHeight="1" x14ac:dyDescent="0.25">
      <c r="A12" s="2"/>
      <c r="B12" s="17"/>
      <c r="C12" s="17"/>
      <c r="D12" s="24"/>
      <c r="E12" s="17"/>
      <c r="F12" s="24" t="s">
        <v>55</v>
      </c>
      <c r="G12" s="17"/>
      <c r="H12" s="19">
        <v>24860</v>
      </c>
      <c r="I12" s="19">
        <v>23029</v>
      </c>
      <c r="J12" s="19">
        <v>23697</v>
      </c>
      <c r="K12" s="20">
        <v>22871</v>
      </c>
      <c r="L12" s="19">
        <v>26602</v>
      </c>
      <c r="M12" s="19">
        <v>26220</v>
      </c>
      <c r="N12" s="629"/>
      <c r="O12" s="628">
        <v>3191</v>
      </c>
      <c r="P12" s="202">
        <v>0.12835880933226065</v>
      </c>
      <c r="T12" s="337"/>
    </row>
    <row r="13" spans="1:23" s="4" customFormat="1" ht="15" x14ac:dyDescent="0.25">
      <c r="A13" s="2"/>
      <c r="B13" s="24" t="s">
        <v>56</v>
      </c>
      <c r="C13" s="17"/>
      <c r="D13" s="24"/>
      <c r="E13" s="17"/>
      <c r="F13" s="17"/>
      <c r="G13" s="17"/>
      <c r="H13" s="19">
        <v>1212</v>
      </c>
      <c r="I13" s="19">
        <v>1247</v>
      </c>
      <c r="J13" s="19">
        <v>1210</v>
      </c>
      <c r="K13" s="20">
        <v>1231</v>
      </c>
      <c r="L13" s="19">
        <v>1210</v>
      </c>
      <c r="M13" s="19">
        <v>1226</v>
      </c>
      <c r="N13" s="629"/>
      <c r="O13" s="628">
        <v>-21</v>
      </c>
      <c r="P13" s="202">
        <v>-1.6840417000801924E-2</v>
      </c>
      <c r="T13" s="337"/>
    </row>
    <row r="14" spans="1:23" s="4" customFormat="1" ht="15" x14ac:dyDescent="0.25">
      <c r="A14" s="2"/>
      <c r="B14" s="24" t="s">
        <v>343</v>
      </c>
      <c r="C14" s="17"/>
      <c r="D14" s="24"/>
      <c r="E14" s="17"/>
      <c r="F14" s="17"/>
      <c r="G14" s="17"/>
      <c r="H14" s="19">
        <v>2475</v>
      </c>
      <c r="I14" s="19">
        <v>2707</v>
      </c>
      <c r="J14" s="19">
        <v>3772</v>
      </c>
      <c r="K14" s="20">
        <v>4094</v>
      </c>
      <c r="L14" s="19">
        <v>4154</v>
      </c>
      <c r="M14" s="23">
        <v>4605</v>
      </c>
      <c r="N14" s="629"/>
      <c r="O14" s="630">
        <v>1898</v>
      </c>
      <c r="P14" s="213">
        <v>0.70114517916512742</v>
      </c>
      <c r="T14" s="337"/>
    </row>
    <row r="15" spans="1:23" s="4" customFormat="1" ht="15.75" thickBot="1" x14ac:dyDescent="0.3">
      <c r="A15" s="2"/>
      <c r="B15" s="17"/>
      <c r="C15" s="17"/>
      <c r="D15" s="24"/>
      <c r="E15" s="17"/>
      <c r="F15" s="24" t="s">
        <v>62</v>
      </c>
      <c r="G15" s="17"/>
      <c r="H15" s="130">
        <v>21173</v>
      </c>
      <c r="I15" s="130">
        <v>19075</v>
      </c>
      <c r="J15" s="130">
        <v>18715</v>
      </c>
      <c r="K15" s="235">
        <v>17546</v>
      </c>
      <c r="L15" s="130">
        <v>21238</v>
      </c>
      <c r="M15" s="130">
        <v>20389</v>
      </c>
      <c r="N15" s="631"/>
      <c r="O15" s="632">
        <v>1314</v>
      </c>
      <c r="P15" s="633">
        <v>6.8885976408912183E-2</v>
      </c>
      <c r="T15" s="337"/>
    </row>
    <row r="16" spans="1:23" s="4" customFormat="1" ht="15.75" thickTop="1" x14ac:dyDescent="0.25">
      <c r="A16" s="2"/>
      <c r="B16" s="17"/>
      <c r="C16" s="17" t="s">
        <v>277</v>
      </c>
      <c r="D16" s="24"/>
      <c r="E16" s="17"/>
      <c r="F16" s="17"/>
      <c r="G16" s="17"/>
      <c r="H16" s="336">
        <v>4.53E-2</v>
      </c>
      <c r="I16" s="309">
        <v>4.5100000000000001E-2</v>
      </c>
      <c r="J16" s="309">
        <v>4.5400000000000003E-2</v>
      </c>
      <c r="K16" s="335">
        <v>4.3999999999999997E-2</v>
      </c>
      <c r="L16" s="334">
        <v>4.4600000000000001E-2</v>
      </c>
      <c r="M16" s="334">
        <v>4.3999999999999997E-2</v>
      </c>
      <c r="N16" s="334"/>
      <c r="O16" s="334"/>
      <c r="P16" s="334"/>
      <c r="R16" s="72"/>
      <c r="S16" s="202"/>
    </row>
    <row r="17" spans="1:23" s="4" customFormat="1" ht="15" x14ac:dyDescent="0.25">
      <c r="A17" s="2"/>
      <c r="B17" s="17"/>
      <c r="C17" s="17" t="s">
        <v>244</v>
      </c>
      <c r="D17" s="24"/>
      <c r="E17" s="17"/>
      <c r="F17" s="17"/>
      <c r="G17" s="17"/>
      <c r="H17" s="334">
        <v>2.47E-2</v>
      </c>
      <c r="I17" s="309">
        <v>2.5700000000000001E-2</v>
      </c>
      <c r="J17" s="309">
        <v>3.39E-2</v>
      </c>
      <c r="K17" s="335">
        <v>2.2599999999999999E-2</v>
      </c>
      <c r="L17" s="334">
        <v>3.1399999999999997E-2</v>
      </c>
      <c r="M17" s="334">
        <v>2.41E-2</v>
      </c>
      <c r="N17" s="334"/>
      <c r="O17" s="334"/>
      <c r="P17" s="334"/>
      <c r="R17" s="72"/>
      <c r="S17" s="202"/>
    </row>
    <row r="18" spans="1:23" s="4" customFormat="1" ht="15" x14ac:dyDescent="0.25">
      <c r="A18" s="2"/>
      <c r="B18" s="17"/>
      <c r="C18" s="17"/>
      <c r="D18" s="24"/>
      <c r="E18" s="17"/>
      <c r="F18" s="17"/>
      <c r="G18" s="17"/>
      <c r="H18" s="334"/>
      <c r="I18" s="309"/>
      <c r="J18" s="309"/>
      <c r="K18" s="334"/>
      <c r="L18" s="334"/>
      <c r="M18" s="334"/>
      <c r="N18" s="334"/>
      <c r="O18" s="634"/>
      <c r="P18" s="72"/>
    </row>
    <row r="19" spans="1:23" s="4" customFormat="1" ht="15" x14ac:dyDescent="0.25">
      <c r="A19" s="2"/>
      <c r="B19" s="17"/>
      <c r="C19" s="17"/>
      <c r="D19" s="24"/>
      <c r="E19" s="17"/>
      <c r="F19" s="17"/>
      <c r="G19" s="17"/>
      <c r="H19" s="80"/>
      <c r="I19" s="80"/>
      <c r="J19" s="80"/>
      <c r="K19" s="80"/>
      <c r="L19" s="80"/>
      <c r="M19" s="80"/>
      <c r="N19" s="80"/>
      <c r="O19" s="635" t="s">
        <v>413</v>
      </c>
    </row>
    <row r="20" spans="1:23" s="4" customFormat="1" ht="30" customHeight="1" x14ac:dyDescent="0.25">
      <c r="A20" s="2"/>
      <c r="B20" s="17"/>
      <c r="C20" s="17"/>
      <c r="D20" s="24"/>
      <c r="E20" s="17"/>
      <c r="F20" s="17"/>
      <c r="G20" s="17"/>
      <c r="H20" s="572" t="s">
        <v>364</v>
      </c>
      <c r="I20" s="572" t="s">
        <v>384</v>
      </c>
      <c r="J20" s="572" t="s">
        <v>386</v>
      </c>
      <c r="K20" s="144" t="s">
        <v>387</v>
      </c>
      <c r="L20" s="572" t="s">
        <v>408</v>
      </c>
      <c r="M20" s="626" t="s">
        <v>409</v>
      </c>
      <c r="N20" s="625"/>
      <c r="O20" s="636" t="s">
        <v>280</v>
      </c>
    </row>
    <row r="21" spans="1:23" s="17" customFormat="1" ht="15.75" x14ac:dyDescent="0.25">
      <c r="A21" s="16" t="s">
        <v>245</v>
      </c>
      <c r="B21" s="57"/>
      <c r="C21" s="57"/>
      <c r="D21" s="57"/>
      <c r="E21" s="57"/>
      <c r="F21" s="57"/>
      <c r="G21" s="57"/>
      <c r="H21" s="19"/>
      <c r="I21" s="588"/>
      <c r="J21" s="7"/>
      <c r="K21" s="253"/>
      <c r="L21" s="7"/>
      <c r="M21" s="7"/>
      <c r="N21" s="7"/>
      <c r="O21" s="586"/>
      <c r="W21" s="7"/>
    </row>
    <row r="22" spans="1:23" s="4" customFormat="1" ht="15" x14ac:dyDescent="0.25">
      <c r="A22" s="2"/>
      <c r="B22" s="590" t="s">
        <v>100</v>
      </c>
      <c r="C22" s="17"/>
      <c r="D22" s="24"/>
      <c r="E22" s="17"/>
      <c r="F22" s="17"/>
      <c r="G22" s="17"/>
      <c r="H22" s="19"/>
      <c r="J22" s="35"/>
      <c r="K22" s="25"/>
      <c r="L22" s="35"/>
      <c r="M22" s="35"/>
      <c r="N22" s="35"/>
    </row>
    <row r="23" spans="1:23" s="4" customFormat="1" ht="12.95" customHeight="1" x14ac:dyDescent="0.25">
      <c r="A23" s="2"/>
      <c r="B23" s="17" t="s">
        <v>101</v>
      </c>
      <c r="C23" s="17"/>
      <c r="D23" s="24"/>
      <c r="E23" s="17"/>
      <c r="F23" s="17"/>
      <c r="G23" s="17"/>
      <c r="H23" s="331">
        <v>0.17259316956872633</v>
      </c>
      <c r="I23" s="310">
        <v>0.16646179676935047</v>
      </c>
      <c r="J23" s="310">
        <v>0.16028346191026577</v>
      </c>
      <c r="K23" s="332">
        <v>0.17233020967636403</v>
      </c>
      <c r="L23" s="331">
        <v>0.16651517351235798</v>
      </c>
      <c r="M23" s="331">
        <v>0.15586123969784538</v>
      </c>
      <c r="N23" s="331"/>
      <c r="O23" s="637">
        <v>-1.060055707150509E-2</v>
      </c>
    </row>
    <row r="24" spans="1:23" s="4" customFormat="1" ht="12.95" customHeight="1" x14ac:dyDescent="0.25">
      <c r="A24" s="2"/>
      <c r="B24" s="17" t="s">
        <v>102</v>
      </c>
      <c r="C24" s="17"/>
      <c r="D24" s="24"/>
      <c r="E24" s="17"/>
      <c r="F24" s="17"/>
      <c r="G24" s="17"/>
      <c r="H24" s="331">
        <v>6.9167182625017642E-2</v>
      </c>
      <c r="I24" s="310">
        <v>6.5396793018595134E-2</v>
      </c>
      <c r="J24" s="310">
        <v>6.8306564478674919E-2</v>
      </c>
      <c r="K24" s="332">
        <v>7.413137216775692E-2</v>
      </c>
      <c r="L24" s="331">
        <v>8.1253580932700839E-2</v>
      </c>
      <c r="M24" s="331">
        <v>9.3009651222072609E-2</v>
      </c>
      <c r="N24" s="331"/>
      <c r="O24" s="637">
        <v>2.7612858203477475E-2</v>
      </c>
    </row>
    <row r="25" spans="1:23" s="4" customFormat="1" ht="12.95" customHeight="1" x14ac:dyDescent="0.25">
      <c r="A25" s="2"/>
      <c r="B25" s="17" t="s">
        <v>103</v>
      </c>
      <c r="C25" s="17"/>
      <c r="D25" s="24"/>
      <c r="E25" s="17"/>
      <c r="F25" s="17"/>
      <c r="G25" s="17"/>
      <c r="H25" s="331">
        <v>0.22422635883077793</v>
      </c>
      <c r="I25" s="310">
        <v>0.22643433499933785</v>
      </c>
      <c r="J25" s="310">
        <v>0.22141989027931261</v>
      </c>
      <c r="K25" s="332">
        <v>0.22775757567388705</v>
      </c>
      <c r="L25" s="331">
        <v>0.22514460819477877</v>
      </c>
      <c r="M25" s="331">
        <v>0.21913436146874529</v>
      </c>
      <c r="N25" s="331"/>
      <c r="O25" s="637">
        <v>-7.2999735305925573E-3</v>
      </c>
    </row>
    <row r="26" spans="1:23" s="4" customFormat="1" ht="12.95" customHeight="1" x14ac:dyDescent="0.25">
      <c r="A26" s="2"/>
      <c r="B26" s="17" t="s">
        <v>104</v>
      </c>
      <c r="C26" s="17"/>
      <c r="D26" s="24"/>
      <c r="E26" s="17"/>
      <c r="F26" s="17"/>
      <c r="G26" s="17"/>
      <c r="H26" s="331">
        <v>0.4780322726509536</v>
      </c>
      <c r="I26" s="310">
        <v>0.48933561808767639</v>
      </c>
      <c r="J26" s="310">
        <v>0.49380991748660263</v>
      </c>
      <c r="K26" s="332">
        <v>0.47288617661464971</v>
      </c>
      <c r="L26" s="331">
        <v>0.46302632562137813</v>
      </c>
      <c r="M26" s="331">
        <v>0.47504820158338251</v>
      </c>
      <c r="N26" s="331"/>
      <c r="O26" s="637">
        <v>-1.4287416504293882E-2</v>
      </c>
    </row>
    <row r="27" spans="1:23" s="4" customFormat="1" ht="12.95" customHeight="1" x14ac:dyDescent="0.25">
      <c r="A27" s="2"/>
      <c r="B27" s="17" t="s">
        <v>93</v>
      </c>
      <c r="C27" s="17"/>
      <c r="D27" s="24"/>
      <c r="E27" s="17"/>
      <c r="F27" s="17"/>
      <c r="G27" s="17"/>
      <c r="H27" s="331">
        <v>5.5684795054990008E-2</v>
      </c>
      <c r="I27" s="310">
        <v>5.2140160764441182E-2</v>
      </c>
      <c r="J27" s="310">
        <v>5.6071788634520683E-2</v>
      </c>
      <c r="K27" s="332">
        <v>5.2672399367515367E-2</v>
      </c>
      <c r="L27" s="331">
        <v>6.3877498464721696E-2</v>
      </c>
      <c r="M27" s="331">
        <v>5.5548902266275027E-2</v>
      </c>
      <c r="N27" s="331"/>
      <c r="O27" s="637">
        <v>3.4087415018338452E-3</v>
      </c>
    </row>
    <row r="28" spans="1:23" s="4" customFormat="1" ht="12.95" customHeight="1" x14ac:dyDescent="0.25">
      <c r="A28" s="2"/>
      <c r="B28" s="17" t="s">
        <v>176</v>
      </c>
      <c r="C28" s="17"/>
      <c r="D28" s="24"/>
      <c r="E28" s="17"/>
      <c r="F28" s="17"/>
      <c r="G28" s="17"/>
      <c r="H28" s="311">
        <v>2.9622126953436851E-4</v>
      </c>
      <c r="I28" s="311">
        <v>2.312963605989499E-4</v>
      </c>
      <c r="J28" s="311">
        <v>1.0837721062331228E-4</v>
      </c>
      <c r="K28" s="333">
        <v>2.2226649982702692E-4</v>
      </c>
      <c r="L28" s="311">
        <v>1.8281327406252659E-4</v>
      </c>
      <c r="M28" s="311">
        <v>1.3976437616791662E-3</v>
      </c>
      <c r="N28" s="311"/>
      <c r="O28" s="638">
        <v>1.1663474010802162E-3</v>
      </c>
    </row>
    <row r="29" spans="1:23" s="4" customFormat="1" ht="15" x14ac:dyDescent="0.25">
      <c r="A29" s="2"/>
      <c r="B29" s="3"/>
      <c r="C29" s="3"/>
      <c r="D29" s="3"/>
      <c r="E29" s="3"/>
      <c r="F29" s="3"/>
      <c r="G29" s="17" t="s">
        <v>94</v>
      </c>
      <c r="H29" s="331">
        <v>1</v>
      </c>
      <c r="I29" s="310">
        <v>0.99999999999999989</v>
      </c>
      <c r="J29" s="310">
        <v>0.99999999999999989</v>
      </c>
      <c r="K29" s="332">
        <v>1</v>
      </c>
      <c r="L29" s="331">
        <v>0.99999999999999989</v>
      </c>
      <c r="M29" s="331">
        <v>1</v>
      </c>
      <c r="N29" s="331"/>
      <c r="O29" s="639" t="s">
        <v>146</v>
      </c>
    </row>
    <row r="30" spans="1:23" s="4" customFormat="1" ht="8.25" customHeight="1" x14ac:dyDescent="0.25">
      <c r="A30" s="2"/>
      <c r="B30" s="3"/>
      <c r="C30" s="3"/>
      <c r="D30" s="3"/>
      <c r="E30" s="3"/>
      <c r="F30" s="3"/>
      <c r="G30" s="17"/>
      <c r="H30" s="19"/>
      <c r="K30" s="623"/>
    </row>
    <row r="31" spans="1:23" s="4" customFormat="1" ht="12.95" customHeight="1" x14ac:dyDescent="0.25">
      <c r="A31" s="2"/>
      <c r="B31" s="3"/>
      <c r="C31" s="3"/>
      <c r="D31" s="3"/>
      <c r="E31" s="3"/>
      <c r="F31" s="3"/>
      <c r="G31" s="24" t="s">
        <v>48</v>
      </c>
      <c r="H31" s="592" t="s">
        <v>103</v>
      </c>
      <c r="I31" s="18" t="s">
        <v>103</v>
      </c>
      <c r="J31" s="18" t="s">
        <v>138</v>
      </c>
      <c r="K31" s="624" t="s">
        <v>138</v>
      </c>
      <c r="L31" s="592" t="s">
        <v>138</v>
      </c>
      <c r="M31" s="592" t="s">
        <v>138</v>
      </c>
      <c r="N31" s="592"/>
      <c r="O31" s="72" t="s">
        <v>140</v>
      </c>
    </row>
    <row r="32" spans="1:23" s="4" customFormat="1" ht="7.5" customHeight="1" thickBot="1" x14ac:dyDescent="0.3">
      <c r="A32" s="593"/>
      <c r="B32" s="594"/>
      <c r="C32" s="594"/>
      <c r="D32" s="594"/>
      <c r="E32" s="594"/>
      <c r="F32" s="594"/>
      <c r="G32" s="595"/>
      <c r="H32" s="108"/>
      <c r="I32" s="108"/>
      <c r="J32" s="108"/>
      <c r="K32" s="108"/>
      <c r="L32" s="108"/>
      <c r="M32" s="108"/>
      <c r="N32" s="595"/>
      <c r="O32" s="596"/>
      <c r="P32" s="596"/>
      <c r="Q32" s="596"/>
      <c r="R32" s="596"/>
      <c r="S32" s="596"/>
      <c r="T32" s="596"/>
      <c r="U32" s="596"/>
      <c r="V32" s="596"/>
      <c r="W32" s="596"/>
    </row>
    <row r="33" spans="1:23" s="4" customFormat="1" ht="10.5" customHeight="1" x14ac:dyDescent="0.25">
      <c r="A33" s="2"/>
      <c r="B33" s="3"/>
      <c r="C33" s="3"/>
      <c r="D33" s="3"/>
      <c r="E33" s="3"/>
      <c r="F33" s="3"/>
      <c r="G33" s="17"/>
      <c r="N33" s="579"/>
      <c r="O33" s="35"/>
      <c r="V33" s="579"/>
      <c r="W33" s="579"/>
    </row>
    <row r="34" spans="1:23" s="7" customFormat="1" ht="15" x14ac:dyDescent="0.25">
      <c r="A34" s="597"/>
      <c r="B34" s="589"/>
      <c r="C34" s="589"/>
      <c r="D34" s="589"/>
      <c r="E34" s="589"/>
      <c r="F34" s="589"/>
      <c r="G34" s="589"/>
      <c r="H34" s="673"/>
      <c r="I34" s="674"/>
      <c r="J34" s="674"/>
      <c r="K34" s="598"/>
      <c r="L34" s="597"/>
      <c r="M34" s="589"/>
      <c r="N34" s="589"/>
      <c r="O34" s="589"/>
      <c r="P34" s="589"/>
      <c r="Q34" s="675"/>
      <c r="R34" s="676"/>
      <c r="V34" s="580"/>
      <c r="W34" s="580"/>
    </row>
    <row r="35" spans="1:23" s="7" customFormat="1" ht="30" customHeight="1" x14ac:dyDescent="0.25">
      <c r="A35" s="597"/>
      <c r="B35" s="589"/>
      <c r="C35" s="589"/>
      <c r="D35" s="589"/>
      <c r="E35" s="589"/>
      <c r="F35" s="589"/>
      <c r="G35" s="589"/>
      <c r="H35" s="599"/>
      <c r="I35" s="599"/>
      <c r="J35" s="599"/>
      <c r="K35" s="599"/>
      <c r="L35" s="597"/>
      <c r="M35" s="589"/>
      <c r="N35" s="589"/>
      <c r="O35" s="589"/>
      <c r="P35" s="589"/>
      <c r="Q35" s="599"/>
      <c r="R35" s="599"/>
      <c r="V35" s="580"/>
      <c r="W35" s="580"/>
    </row>
    <row r="36" spans="1:23" s="31" customFormat="1" ht="20.100000000000001" customHeight="1" x14ac:dyDescent="0.25">
      <c r="A36" s="600"/>
      <c r="B36" s="601"/>
      <c r="C36" s="601"/>
      <c r="D36" s="601"/>
      <c r="E36" s="601"/>
      <c r="F36" s="601"/>
      <c r="G36" s="601"/>
      <c r="H36" s="601"/>
      <c r="I36" s="601"/>
      <c r="J36" s="601"/>
      <c r="K36" s="601"/>
      <c r="L36" s="602"/>
      <c r="M36" s="601"/>
      <c r="N36" s="601"/>
      <c r="O36" s="601"/>
      <c r="P36" s="601"/>
      <c r="Q36" s="591"/>
      <c r="R36" s="599"/>
      <c r="U36" s="5"/>
      <c r="V36" s="603"/>
      <c r="W36" s="603"/>
    </row>
    <row r="37" spans="1:23" s="17" customFormat="1" ht="12.95" customHeight="1" x14ac:dyDescent="0.25">
      <c r="A37" s="591"/>
      <c r="B37" s="591"/>
      <c r="C37" s="591"/>
      <c r="D37" s="591"/>
      <c r="E37" s="591"/>
      <c r="F37" s="591"/>
      <c r="G37" s="591"/>
      <c r="H37" s="591"/>
      <c r="I37" s="591"/>
      <c r="J37" s="591"/>
      <c r="K37" s="591"/>
      <c r="L37" s="591"/>
      <c r="M37" s="591"/>
      <c r="N37" s="591"/>
      <c r="O37" s="591"/>
      <c r="P37" s="591"/>
      <c r="Q37" s="591"/>
      <c r="R37" s="591"/>
      <c r="T37" s="7"/>
      <c r="U37" s="7"/>
      <c r="V37" s="604"/>
      <c r="W37" s="605"/>
    </row>
    <row r="38" spans="1:23" s="17" customFormat="1" ht="15" customHeight="1" x14ac:dyDescent="0.2">
      <c r="A38" s="591"/>
      <c r="B38" s="606"/>
      <c r="C38" s="591"/>
      <c r="D38" s="591"/>
      <c r="E38" s="591"/>
      <c r="F38" s="591"/>
      <c r="G38" s="591"/>
      <c r="H38" s="272"/>
      <c r="I38" s="272"/>
      <c r="J38" s="271"/>
      <c r="K38" s="271"/>
      <c r="L38" s="607"/>
      <c r="M38" s="591"/>
      <c r="N38" s="591"/>
      <c r="O38" s="591"/>
      <c r="P38" s="591"/>
      <c r="Q38" s="272"/>
      <c r="R38" s="272"/>
      <c r="T38" s="608"/>
      <c r="U38" s="609"/>
      <c r="V38" s="610"/>
      <c r="W38" s="587"/>
    </row>
    <row r="39" spans="1:23" s="17" customFormat="1" ht="15" customHeight="1" x14ac:dyDescent="0.2">
      <c r="A39" s="591"/>
      <c r="B39" s="606"/>
      <c r="C39" s="591"/>
      <c r="D39" s="591"/>
      <c r="E39" s="591"/>
      <c r="F39" s="591"/>
      <c r="G39" s="591"/>
      <c r="H39" s="270"/>
      <c r="I39" s="270"/>
      <c r="J39" s="271"/>
      <c r="K39" s="271"/>
      <c r="L39" s="607"/>
      <c r="M39" s="591"/>
      <c r="N39" s="591"/>
      <c r="O39" s="591"/>
      <c r="P39" s="591"/>
      <c r="Q39" s="270"/>
      <c r="R39" s="270"/>
      <c r="T39" s="608"/>
      <c r="U39" s="611"/>
      <c r="V39" s="610"/>
      <c r="W39" s="587"/>
    </row>
    <row r="40" spans="1:23" s="17" customFormat="1" ht="15" customHeight="1" x14ac:dyDescent="0.2">
      <c r="A40" s="591"/>
      <c r="B40" s="606"/>
      <c r="C40" s="591"/>
      <c r="D40" s="591"/>
      <c r="E40" s="591"/>
      <c r="F40" s="591"/>
      <c r="G40" s="591"/>
      <c r="H40" s="270"/>
      <c r="I40" s="270"/>
      <c r="J40" s="271"/>
      <c r="K40" s="271"/>
      <c r="L40" s="607"/>
      <c r="M40" s="591"/>
      <c r="N40" s="612"/>
      <c r="O40" s="591"/>
      <c r="P40" s="591"/>
      <c r="Q40" s="270"/>
      <c r="R40" s="270"/>
      <c r="T40" s="608"/>
      <c r="U40" s="611"/>
      <c r="V40" s="610"/>
      <c r="W40" s="587"/>
    </row>
    <row r="41" spans="1:23" s="17" customFormat="1" ht="15" customHeight="1" x14ac:dyDescent="0.2">
      <c r="A41" s="591"/>
      <c r="B41" s="606"/>
      <c r="C41" s="591"/>
      <c r="D41" s="591"/>
      <c r="E41" s="591"/>
      <c r="F41" s="591"/>
      <c r="G41" s="591"/>
      <c r="H41" s="270"/>
      <c r="I41" s="270"/>
      <c r="J41" s="271"/>
      <c r="K41" s="271"/>
      <c r="L41" s="607"/>
      <c r="M41" s="591"/>
      <c r="N41" s="612"/>
      <c r="O41" s="591"/>
      <c r="P41" s="591"/>
      <c r="Q41" s="270"/>
      <c r="R41" s="270"/>
      <c r="T41" s="608"/>
      <c r="U41" s="611"/>
      <c r="V41" s="610"/>
      <c r="W41" s="587"/>
    </row>
    <row r="42" spans="1:23" s="17" customFormat="1" ht="15" customHeight="1" x14ac:dyDescent="0.2">
      <c r="A42" s="591"/>
      <c r="B42" s="606"/>
      <c r="C42" s="591"/>
      <c r="D42" s="591"/>
      <c r="E42" s="591"/>
      <c r="F42" s="591"/>
      <c r="G42" s="591"/>
      <c r="H42" s="270"/>
      <c r="I42" s="270"/>
      <c r="J42" s="271"/>
      <c r="K42" s="271"/>
      <c r="L42" s="607"/>
      <c r="M42" s="591"/>
      <c r="N42" s="612"/>
      <c r="O42" s="591"/>
      <c r="P42" s="591"/>
      <c r="Q42" s="270"/>
      <c r="R42" s="270"/>
      <c r="T42" s="608"/>
      <c r="U42" s="611"/>
      <c r="V42" s="610"/>
      <c r="W42" s="587"/>
    </row>
    <row r="43" spans="1:23" s="17" customFormat="1" ht="15" customHeight="1" x14ac:dyDescent="0.2">
      <c r="A43" s="591"/>
      <c r="B43" s="606"/>
      <c r="C43" s="591"/>
      <c r="D43" s="591"/>
      <c r="E43" s="591"/>
      <c r="F43" s="591"/>
      <c r="G43" s="591"/>
      <c r="H43" s="270"/>
      <c r="I43" s="270"/>
      <c r="J43" s="271"/>
      <c r="K43" s="271"/>
      <c r="L43" s="607"/>
      <c r="M43" s="591"/>
      <c r="N43" s="612"/>
      <c r="O43" s="591"/>
      <c r="P43" s="591"/>
      <c r="Q43" s="270"/>
      <c r="R43" s="270"/>
      <c r="T43" s="608"/>
      <c r="U43" s="611"/>
      <c r="V43" s="610"/>
      <c r="W43" s="587"/>
    </row>
    <row r="44" spans="1:23" s="17" customFormat="1" ht="15" customHeight="1" x14ac:dyDescent="0.2">
      <c r="A44" s="591"/>
      <c r="B44" s="606"/>
      <c r="C44" s="591"/>
      <c r="D44" s="591"/>
      <c r="E44" s="591"/>
      <c r="F44" s="591"/>
      <c r="G44" s="591"/>
      <c r="H44" s="270"/>
      <c r="I44" s="270"/>
      <c r="J44" s="271"/>
      <c r="K44" s="271"/>
      <c r="L44" s="607"/>
      <c r="M44" s="591"/>
      <c r="N44" s="612"/>
      <c r="O44" s="270"/>
      <c r="P44" s="591"/>
      <c r="Q44" s="272"/>
      <c r="R44" s="272"/>
      <c r="T44" s="608"/>
      <c r="U44" s="611"/>
      <c r="V44" s="610"/>
      <c r="W44" s="587"/>
    </row>
    <row r="45" spans="1:23" s="17" customFormat="1" ht="15" customHeight="1" x14ac:dyDescent="0.2">
      <c r="A45" s="591"/>
      <c r="B45" s="606"/>
      <c r="C45" s="591"/>
      <c r="D45" s="591"/>
      <c r="E45" s="591"/>
      <c r="F45" s="591"/>
      <c r="G45" s="591"/>
      <c r="H45" s="270"/>
      <c r="I45" s="270"/>
      <c r="J45" s="271"/>
      <c r="K45" s="271"/>
      <c r="L45" s="607"/>
      <c r="M45" s="591"/>
      <c r="N45" s="612"/>
      <c r="O45" s="591"/>
      <c r="P45" s="591"/>
      <c r="Q45" s="591"/>
      <c r="R45" s="591"/>
      <c r="T45" s="608"/>
      <c r="U45" s="611"/>
      <c r="V45" s="610"/>
      <c r="W45" s="587"/>
    </row>
    <row r="46" spans="1:23" s="17" customFormat="1" ht="15" customHeight="1" x14ac:dyDescent="0.2">
      <c r="A46" s="591"/>
      <c r="B46" s="606"/>
      <c r="C46" s="591"/>
      <c r="D46" s="591"/>
      <c r="E46" s="591"/>
      <c r="F46" s="591"/>
      <c r="G46" s="591"/>
      <c r="H46" s="270"/>
      <c r="I46" s="270"/>
      <c r="J46" s="271"/>
      <c r="K46" s="271"/>
      <c r="L46" s="607"/>
      <c r="M46" s="591"/>
      <c r="N46" s="612"/>
      <c r="O46" s="591"/>
      <c r="P46" s="591"/>
      <c r="Q46" s="591"/>
      <c r="R46" s="591"/>
      <c r="T46" s="608"/>
      <c r="U46" s="611"/>
      <c r="V46" s="610"/>
      <c r="W46" s="587"/>
    </row>
    <row r="47" spans="1:23" s="17" customFormat="1" ht="15" customHeight="1" x14ac:dyDescent="0.2">
      <c r="A47" s="591"/>
      <c r="B47" s="606"/>
      <c r="C47" s="591"/>
      <c r="D47" s="591"/>
      <c r="E47" s="591"/>
      <c r="F47" s="591"/>
      <c r="G47" s="591"/>
      <c r="H47" s="270"/>
      <c r="I47" s="270"/>
      <c r="J47" s="271"/>
      <c r="K47" s="271"/>
      <c r="L47" s="607"/>
      <c r="M47" s="591"/>
      <c r="N47" s="612"/>
      <c r="O47" s="601"/>
      <c r="P47" s="601"/>
      <c r="Q47" s="591"/>
      <c r="R47" s="591"/>
      <c r="T47" s="608"/>
      <c r="U47" s="611"/>
      <c r="V47" s="610"/>
      <c r="W47" s="587"/>
    </row>
    <row r="48" spans="1:23" s="17" customFormat="1" ht="15" customHeight="1" x14ac:dyDescent="0.2">
      <c r="A48" s="591"/>
      <c r="B48" s="606"/>
      <c r="C48" s="591"/>
      <c r="D48" s="591"/>
      <c r="E48" s="591"/>
      <c r="F48" s="591"/>
      <c r="G48" s="591"/>
      <c r="H48" s="270"/>
      <c r="I48" s="270"/>
      <c r="J48" s="271"/>
      <c r="K48" s="271"/>
      <c r="L48" s="607"/>
      <c r="M48" s="591"/>
      <c r="N48" s="612"/>
      <c r="O48" s="591"/>
      <c r="P48" s="591"/>
      <c r="Q48" s="591"/>
      <c r="R48" s="591"/>
      <c r="T48" s="608"/>
      <c r="U48" s="611"/>
      <c r="V48" s="610"/>
      <c r="W48" s="587"/>
    </row>
    <row r="49" spans="1:23" s="17" customFormat="1" ht="15" customHeight="1" x14ac:dyDescent="0.2">
      <c r="A49" s="591"/>
      <c r="B49" s="606"/>
      <c r="C49" s="591"/>
      <c r="D49" s="591"/>
      <c r="E49" s="591"/>
      <c r="F49" s="591"/>
      <c r="G49" s="591"/>
      <c r="H49" s="270"/>
      <c r="I49" s="270"/>
      <c r="J49" s="271"/>
      <c r="K49" s="271"/>
      <c r="L49" s="607"/>
      <c r="M49" s="591"/>
      <c r="N49" s="612"/>
      <c r="O49" s="591"/>
      <c r="P49" s="591"/>
      <c r="Q49" s="272"/>
      <c r="R49" s="272"/>
      <c r="T49" s="608"/>
      <c r="U49" s="611"/>
      <c r="V49" s="610"/>
      <c r="W49" s="587"/>
    </row>
    <row r="50" spans="1:23" s="17" customFormat="1" ht="15" customHeight="1" x14ac:dyDescent="0.2">
      <c r="A50" s="591"/>
      <c r="B50" s="606"/>
      <c r="C50" s="591"/>
      <c r="D50" s="591"/>
      <c r="E50" s="591"/>
      <c r="F50" s="591"/>
      <c r="G50" s="591"/>
      <c r="H50" s="270"/>
      <c r="I50" s="270"/>
      <c r="J50" s="271"/>
      <c r="K50" s="271"/>
      <c r="L50" s="607"/>
      <c r="M50" s="591"/>
      <c r="N50" s="612"/>
      <c r="O50" s="591"/>
      <c r="P50" s="591"/>
      <c r="Q50" s="270"/>
      <c r="R50" s="270"/>
      <c r="T50" s="608"/>
      <c r="U50" s="611"/>
      <c r="V50" s="610"/>
      <c r="W50" s="587"/>
    </row>
    <row r="51" spans="1:23" s="17" customFormat="1" ht="15" customHeight="1" x14ac:dyDescent="0.2">
      <c r="A51" s="591"/>
      <c r="B51" s="606"/>
      <c r="C51" s="591"/>
      <c r="D51" s="591"/>
      <c r="E51" s="591"/>
      <c r="F51" s="591"/>
      <c r="G51" s="591"/>
      <c r="H51" s="270"/>
      <c r="I51" s="270"/>
      <c r="J51" s="271"/>
      <c r="K51" s="271"/>
      <c r="L51" s="607"/>
      <c r="M51" s="591"/>
      <c r="N51" s="612"/>
      <c r="O51" s="591"/>
      <c r="P51" s="591"/>
      <c r="Q51" s="270"/>
      <c r="R51" s="270"/>
      <c r="T51" s="608"/>
      <c r="U51" s="611"/>
      <c r="V51" s="610"/>
      <c r="W51" s="587"/>
    </row>
    <row r="52" spans="1:23" s="17" customFormat="1" ht="15" customHeight="1" x14ac:dyDescent="0.2">
      <c r="A52" s="591"/>
      <c r="B52" s="606"/>
      <c r="C52" s="591"/>
      <c r="D52" s="591"/>
      <c r="E52" s="591"/>
      <c r="F52" s="591"/>
      <c r="G52" s="591"/>
      <c r="H52" s="270"/>
      <c r="I52" s="270"/>
      <c r="J52" s="271"/>
      <c r="K52" s="271"/>
      <c r="L52" s="607"/>
      <c r="M52" s="591"/>
      <c r="N52" s="612"/>
      <c r="O52" s="591"/>
      <c r="P52" s="591"/>
      <c r="Q52" s="270"/>
      <c r="R52" s="270"/>
      <c r="T52" s="608"/>
      <c r="U52" s="611"/>
      <c r="V52" s="610"/>
      <c r="W52" s="587"/>
    </row>
    <row r="53" spans="1:23" s="17" customFormat="1" ht="15" customHeight="1" x14ac:dyDescent="0.2">
      <c r="A53" s="591"/>
      <c r="B53" s="606"/>
      <c r="C53" s="591"/>
      <c r="D53" s="591"/>
      <c r="E53" s="591"/>
      <c r="F53" s="591"/>
      <c r="G53" s="591"/>
      <c r="H53" s="270"/>
      <c r="I53" s="270"/>
      <c r="J53" s="271"/>
      <c r="K53" s="271"/>
      <c r="L53" s="607"/>
      <c r="M53" s="591"/>
      <c r="N53" s="612"/>
      <c r="O53" s="591"/>
      <c r="P53" s="591"/>
      <c r="Q53" s="270"/>
      <c r="R53" s="270"/>
      <c r="T53" s="608"/>
      <c r="U53" s="611"/>
      <c r="V53" s="610"/>
      <c r="W53" s="587"/>
    </row>
    <row r="54" spans="1:23" s="17" customFormat="1" ht="15" customHeight="1" x14ac:dyDescent="0.2">
      <c r="A54" s="591"/>
      <c r="B54" s="606"/>
      <c r="C54" s="591"/>
      <c r="D54" s="591"/>
      <c r="E54" s="591"/>
      <c r="F54" s="591"/>
      <c r="G54" s="591"/>
      <c r="H54" s="270"/>
      <c r="I54" s="270"/>
      <c r="J54" s="271"/>
      <c r="K54" s="271"/>
      <c r="L54" s="607"/>
      <c r="M54" s="591"/>
      <c r="N54" s="612"/>
      <c r="O54" s="591"/>
      <c r="P54" s="591"/>
      <c r="Q54" s="270"/>
      <c r="R54" s="270"/>
      <c r="T54" s="608"/>
      <c r="U54" s="611"/>
      <c r="V54" s="610"/>
      <c r="W54" s="587"/>
    </row>
    <row r="55" spans="1:23" s="17" customFormat="1" ht="15" customHeight="1" x14ac:dyDescent="0.2">
      <c r="A55" s="591"/>
      <c r="B55" s="606"/>
      <c r="C55" s="591"/>
      <c r="D55" s="591"/>
      <c r="E55" s="591"/>
      <c r="F55" s="591"/>
      <c r="G55" s="591"/>
      <c r="H55" s="270"/>
      <c r="I55" s="270"/>
      <c r="J55" s="271"/>
      <c r="K55" s="271"/>
      <c r="L55" s="270"/>
      <c r="M55" s="270"/>
      <c r="N55" s="612"/>
      <c r="O55" s="270"/>
      <c r="P55" s="591"/>
      <c r="Q55" s="272"/>
      <c r="R55" s="272"/>
      <c r="T55" s="608"/>
      <c r="U55" s="611"/>
      <c r="V55" s="610"/>
      <c r="W55" s="587"/>
    </row>
    <row r="56" spans="1:23" s="17" customFormat="1" ht="15" customHeight="1" x14ac:dyDescent="0.2">
      <c r="A56" s="591"/>
      <c r="B56" s="606"/>
      <c r="C56" s="591"/>
      <c r="D56" s="591"/>
      <c r="E56" s="591"/>
      <c r="F56" s="591"/>
      <c r="G56" s="591"/>
      <c r="H56" s="270"/>
      <c r="I56" s="270"/>
      <c r="J56" s="271"/>
      <c r="K56" s="271"/>
      <c r="L56" s="591"/>
      <c r="M56" s="591"/>
      <c r="N56" s="612"/>
      <c r="O56" s="591"/>
      <c r="P56" s="591"/>
      <c r="Q56" s="591"/>
      <c r="R56" s="270"/>
      <c r="T56" s="608"/>
      <c r="U56" s="611"/>
      <c r="V56" s="610"/>
      <c r="W56" s="587"/>
    </row>
    <row r="57" spans="1:23" s="17" customFormat="1" ht="15" customHeight="1" x14ac:dyDescent="0.2">
      <c r="A57" s="591"/>
      <c r="B57" s="606"/>
      <c r="C57" s="591"/>
      <c r="D57" s="591"/>
      <c r="E57" s="591"/>
      <c r="F57" s="591"/>
      <c r="G57" s="591"/>
      <c r="H57" s="270"/>
      <c r="I57" s="270"/>
      <c r="J57" s="271"/>
      <c r="K57" s="271"/>
      <c r="L57" s="591"/>
      <c r="M57" s="591"/>
      <c r="N57" s="612"/>
      <c r="O57" s="591"/>
      <c r="P57" s="591"/>
      <c r="Q57" s="591"/>
      <c r="R57" s="272"/>
      <c r="T57" s="608"/>
      <c r="U57" s="611"/>
      <c r="V57" s="610"/>
      <c r="W57" s="587"/>
    </row>
    <row r="58" spans="1:23" s="17" customFormat="1" ht="15" customHeight="1" x14ac:dyDescent="0.2">
      <c r="A58" s="591"/>
      <c r="B58" s="606"/>
      <c r="C58" s="591"/>
      <c r="D58" s="591"/>
      <c r="E58" s="591"/>
      <c r="F58" s="591"/>
      <c r="G58" s="591"/>
      <c r="H58" s="270"/>
      <c r="I58" s="270"/>
      <c r="J58" s="271"/>
      <c r="K58" s="271"/>
      <c r="L58" s="591"/>
      <c r="M58" s="591"/>
      <c r="N58" s="612"/>
      <c r="O58" s="591"/>
      <c r="P58" s="591"/>
      <c r="Q58" s="591"/>
      <c r="R58" s="591"/>
      <c r="T58" s="608"/>
      <c r="U58" s="611"/>
      <c r="V58" s="610"/>
      <c r="W58" s="587"/>
    </row>
    <row r="59" spans="1:23" s="17" customFormat="1" ht="15" customHeight="1" x14ac:dyDescent="0.2">
      <c r="A59" s="591"/>
      <c r="B59" s="606"/>
      <c r="C59" s="591"/>
      <c r="D59" s="591"/>
      <c r="E59" s="591"/>
      <c r="F59" s="591"/>
      <c r="G59" s="591"/>
      <c r="H59" s="270"/>
      <c r="I59" s="270"/>
      <c r="J59" s="271"/>
      <c r="K59" s="271"/>
      <c r="L59" s="607"/>
      <c r="M59" s="591"/>
      <c r="N59" s="612"/>
      <c r="O59" s="591"/>
      <c r="P59" s="591"/>
      <c r="Q59" s="591"/>
      <c r="R59" s="591"/>
      <c r="T59" s="608"/>
      <c r="U59" s="611"/>
      <c r="V59" s="610"/>
      <c r="W59" s="587"/>
    </row>
    <row r="60" spans="1:23" s="17" customFormat="1" ht="15" customHeight="1" x14ac:dyDescent="0.2">
      <c r="A60" s="591"/>
      <c r="B60" s="606"/>
      <c r="C60" s="591"/>
      <c r="D60" s="591"/>
      <c r="E60" s="591"/>
      <c r="F60" s="591"/>
      <c r="G60" s="591"/>
      <c r="H60" s="270"/>
      <c r="I60" s="270"/>
      <c r="J60" s="271"/>
      <c r="K60" s="271"/>
      <c r="L60" s="591"/>
      <c r="M60" s="591"/>
      <c r="N60" s="612"/>
      <c r="O60" s="591"/>
      <c r="P60" s="591"/>
      <c r="Q60" s="591"/>
      <c r="R60" s="591"/>
      <c r="T60" s="608"/>
      <c r="U60" s="611"/>
      <c r="V60" s="610"/>
      <c r="W60" s="587"/>
    </row>
    <row r="61" spans="1:23" s="17" customFormat="1" ht="15" customHeight="1" x14ac:dyDescent="0.2">
      <c r="A61" s="591"/>
      <c r="B61" s="606"/>
      <c r="C61" s="591"/>
      <c r="D61" s="591"/>
      <c r="E61" s="591"/>
      <c r="F61" s="591"/>
      <c r="G61" s="591"/>
      <c r="H61" s="270"/>
      <c r="I61" s="270"/>
      <c r="J61" s="271"/>
      <c r="K61" s="271"/>
      <c r="L61" s="591"/>
      <c r="M61" s="591"/>
      <c r="N61" s="612"/>
      <c r="O61" s="591"/>
      <c r="P61" s="591"/>
      <c r="Q61" s="591"/>
      <c r="R61" s="272"/>
      <c r="T61" s="608"/>
      <c r="U61" s="611"/>
      <c r="V61" s="610"/>
      <c r="W61" s="587"/>
    </row>
    <row r="62" spans="1:23" s="17" customFormat="1" ht="12.75" customHeight="1" x14ac:dyDescent="0.2">
      <c r="A62" s="591"/>
      <c r="B62" s="606"/>
      <c r="C62" s="591"/>
      <c r="D62" s="591"/>
      <c r="E62" s="591"/>
      <c r="F62" s="591"/>
      <c r="G62" s="591"/>
      <c r="H62" s="270"/>
      <c r="I62" s="270"/>
      <c r="J62" s="271"/>
      <c r="K62" s="271"/>
      <c r="L62" s="607"/>
      <c r="M62" s="591"/>
      <c r="N62" s="612"/>
      <c r="O62" s="591"/>
      <c r="P62" s="591"/>
      <c r="Q62" s="591"/>
      <c r="R62" s="270"/>
      <c r="T62" s="608"/>
      <c r="U62" s="611"/>
      <c r="V62" s="610"/>
      <c r="W62" s="587"/>
    </row>
    <row r="63" spans="1:23" s="17" customFormat="1" ht="7.5" customHeight="1" x14ac:dyDescent="0.2">
      <c r="A63" s="591"/>
      <c r="B63" s="606"/>
      <c r="C63" s="591"/>
      <c r="D63" s="591"/>
      <c r="E63" s="591"/>
      <c r="F63" s="591"/>
      <c r="G63" s="591"/>
      <c r="H63" s="613"/>
      <c r="I63" s="613"/>
      <c r="J63" s="271"/>
      <c r="K63" s="271"/>
      <c r="L63" s="591"/>
      <c r="M63" s="591"/>
      <c r="N63" s="591"/>
      <c r="O63" s="591"/>
      <c r="P63" s="591"/>
      <c r="Q63" s="591"/>
      <c r="R63" s="270"/>
      <c r="T63" s="7"/>
      <c r="U63" s="611"/>
      <c r="V63" s="580"/>
      <c r="W63" s="587"/>
    </row>
    <row r="64" spans="1:23" s="587" customFormat="1" ht="6" customHeight="1" x14ac:dyDescent="0.2">
      <c r="A64" s="17"/>
      <c r="B64" s="17"/>
      <c r="C64" s="17"/>
      <c r="D64" s="17"/>
      <c r="E64" s="17"/>
      <c r="F64" s="17"/>
      <c r="G64" s="17"/>
      <c r="H64" s="17"/>
      <c r="I64" s="614"/>
      <c r="J64" s="17"/>
      <c r="K64" s="17"/>
      <c r="L64" s="615"/>
      <c r="M64" s="615"/>
      <c r="N64" s="17"/>
      <c r="O64" s="17"/>
      <c r="P64" s="17"/>
      <c r="Q64" s="17"/>
      <c r="R64" s="17"/>
      <c r="S64" s="616"/>
      <c r="T64" s="436"/>
      <c r="U64" s="436"/>
      <c r="V64" s="584"/>
      <c r="W64" s="584"/>
    </row>
    <row r="65" spans="1:23" s="587" customFormat="1" ht="14.25" hidden="1" customHeight="1" x14ac:dyDescent="0.2">
      <c r="A65" s="17"/>
      <c r="B65" s="17"/>
      <c r="C65" s="17"/>
      <c r="D65" s="17"/>
      <c r="E65" s="17"/>
      <c r="F65" s="17"/>
      <c r="G65" s="17"/>
      <c r="H65" s="17"/>
      <c r="I65" s="614"/>
      <c r="J65" s="17"/>
      <c r="K65" s="17"/>
      <c r="L65" s="615"/>
      <c r="M65" s="615"/>
      <c r="N65" s="17"/>
      <c r="O65" s="17"/>
      <c r="P65" s="17"/>
      <c r="Q65" s="17"/>
      <c r="R65" s="17"/>
      <c r="S65" s="616"/>
      <c r="T65" s="436"/>
      <c r="U65" s="436"/>
      <c r="V65" s="584"/>
      <c r="W65" s="584"/>
    </row>
    <row r="66" spans="1:23" s="17" customFormat="1" ht="4.5" customHeight="1" x14ac:dyDescent="0.2">
      <c r="A66" s="30"/>
      <c r="B66" s="43"/>
      <c r="C66" s="30"/>
      <c r="D66" s="30"/>
      <c r="E66" s="44"/>
      <c r="F66" s="43"/>
      <c r="G66" s="30"/>
      <c r="H66" s="30"/>
      <c r="I66" s="34"/>
      <c r="J66" s="34"/>
      <c r="K66" s="34"/>
      <c r="L66" s="34"/>
      <c r="M66" s="34"/>
      <c r="N66" s="34"/>
      <c r="O66" s="34"/>
      <c r="P66" s="45"/>
      <c r="Q66" s="45"/>
      <c r="R66" s="45"/>
      <c r="S66" s="45"/>
      <c r="T66" s="45"/>
      <c r="U66" s="45"/>
      <c r="V66" s="45"/>
      <c r="W66" s="45"/>
    </row>
    <row r="67" spans="1:23" s="17" customFormat="1" ht="12.95" customHeight="1" x14ac:dyDescent="0.2">
      <c r="B67" s="617" t="s">
        <v>151</v>
      </c>
      <c r="C67" s="677" t="s">
        <v>246</v>
      </c>
      <c r="D67" s="678"/>
      <c r="E67" s="678"/>
      <c r="F67" s="678"/>
      <c r="G67" s="678"/>
      <c r="H67" s="678"/>
      <c r="I67" s="678"/>
      <c r="J67" s="678"/>
      <c r="K67" s="678"/>
      <c r="L67" s="678"/>
      <c r="M67" s="678"/>
      <c r="N67" s="678"/>
      <c r="O67" s="678"/>
      <c r="P67" s="678"/>
      <c r="Q67" s="678"/>
      <c r="R67" s="678"/>
      <c r="T67" s="7"/>
      <c r="U67" s="7"/>
      <c r="V67" s="580"/>
      <c r="W67" s="580"/>
    </row>
    <row r="68" spans="1:23" s="17" customFormat="1" ht="12.95" customHeight="1" x14ac:dyDescent="0.2">
      <c r="B68" s="617" t="s">
        <v>152</v>
      </c>
      <c r="C68" s="677" t="s">
        <v>342</v>
      </c>
      <c r="D68" s="678"/>
      <c r="E68" s="678"/>
      <c r="F68" s="678"/>
      <c r="G68" s="678"/>
      <c r="H68" s="678"/>
      <c r="I68" s="678"/>
      <c r="J68" s="678"/>
      <c r="K68" s="678"/>
      <c r="L68" s="678"/>
      <c r="M68" s="678"/>
      <c r="N68" s="678"/>
      <c r="O68" s="678"/>
      <c r="P68" s="678"/>
      <c r="Q68" s="678"/>
      <c r="R68" s="678"/>
      <c r="T68" s="7"/>
      <c r="U68" s="7"/>
      <c r="V68" s="580"/>
      <c r="W68" s="580"/>
    </row>
    <row r="69" spans="1:23" s="17" customFormat="1" ht="3.75" customHeight="1" x14ac:dyDescent="0.2">
      <c r="T69" s="7"/>
      <c r="U69" s="7"/>
      <c r="V69" s="580"/>
      <c r="W69" s="580"/>
    </row>
    <row r="70" spans="1:23" s="17" customFormat="1" ht="12.95" customHeight="1" x14ac:dyDescent="0.2">
      <c r="E70" s="35" t="s">
        <v>341</v>
      </c>
      <c r="T70" s="7"/>
      <c r="U70" s="7"/>
      <c r="V70" s="580"/>
      <c r="W70" s="580"/>
    </row>
  </sheetData>
  <mergeCells count="5">
    <mergeCell ref="O3:P3"/>
    <mergeCell ref="H34:J34"/>
    <mergeCell ref="Q34:R34"/>
    <mergeCell ref="C67:R67"/>
    <mergeCell ref="C68:R68"/>
  </mergeCells>
  <pageMargins left="0.25" right="0.25" top="0.5" bottom="0.5" header="0.25" footer="0.25"/>
  <pageSetup scale="55" fitToWidth="0" fitToHeight="0"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S80"/>
  <sheetViews>
    <sheetView zoomScale="70" zoomScaleNormal="70" workbookViewId="0"/>
  </sheetViews>
  <sheetFormatPr defaultRowHeight="12.95" customHeight="1" x14ac:dyDescent="0.2"/>
  <cols>
    <col min="1" max="6" width="2.28515625" style="17" customWidth="1"/>
    <col min="7" max="7" width="40" style="17" customWidth="1"/>
    <col min="8" max="18" width="12.7109375" style="17" customWidth="1"/>
    <col min="19" max="19" width="31.7109375" customWidth="1"/>
  </cols>
  <sheetData>
    <row r="1" spans="1:19" ht="7.5" customHeight="1" thickBot="1" x14ac:dyDescent="0.3">
      <c r="A1" s="2"/>
      <c r="B1" s="2"/>
      <c r="C1" s="3"/>
      <c r="D1" s="3"/>
      <c r="E1" s="3"/>
      <c r="F1" s="3"/>
      <c r="G1" s="3"/>
      <c r="H1" s="4"/>
      <c r="I1" s="4"/>
      <c r="J1" s="4"/>
      <c r="K1" s="4"/>
      <c r="L1" s="4"/>
      <c r="M1" s="4"/>
      <c r="N1" s="4"/>
      <c r="O1" s="4"/>
      <c r="P1" s="4"/>
      <c r="Q1" s="4"/>
      <c r="R1" s="4"/>
    </row>
    <row r="2" spans="1:19" ht="8.25" customHeight="1" thickTop="1" x14ac:dyDescent="0.2">
      <c r="A2" s="84"/>
      <c r="B2" s="84"/>
      <c r="C2" s="85"/>
      <c r="D2" s="85"/>
      <c r="E2" s="85"/>
      <c r="F2" s="85"/>
      <c r="G2" s="85"/>
      <c r="H2" s="86"/>
      <c r="I2" s="86"/>
      <c r="J2" s="86"/>
      <c r="K2" s="86"/>
      <c r="L2" s="86"/>
      <c r="M2" s="86"/>
      <c r="N2" s="86"/>
      <c r="O2" s="86"/>
      <c r="P2" s="86"/>
      <c r="Q2" s="86"/>
      <c r="R2" s="86"/>
      <c r="S2" s="86"/>
    </row>
    <row r="3" spans="1:19" ht="20.100000000000001" customHeight="1" x14ac:dyDescent="0.2">
      <c r="A3" s="12"/>
      <c r="B3" s="6"/>
      <c r="C3" s="6"/>
      <c r="D3" s="6"/>
      <c r="E3" s="6"/>
      <c r="F3" s="6"/>
      <c r="G3" s="6"/>
      <c r="H3" s="104"/>
      <c r="I3" s="104"/>
      <c r="J3" s="104"/>
      <c r="K3" s="104"/>
      <c r="L3" s="104"/>
      <c r="M3" s="7"/>
      <c r="N3" s="7"/>
      <c r="O3" s="7"/>
      <c r="P3" s="7"/>
      <c r="Q3" s="7"/>
      <c r="R3" s="7"/>
    </row>
    <row r="4" spans="1:19" ht="30" x14ac:dyDescent="0.25">
      <c r="A4" s="12" t="s">
        <v>20</v>
      </c>
      <c r="H4" s="105">
        <v>2011</v>
      </c>
      <c r="I4" s="105">
        <v>2012</v>
      </c>
      <c r="J4" s="105">
        <v>2013</v>
      </c>
      <c r="K4" s="105">
        <v>2014</v>
      </c>
      <c r="L4" s="243">
        <v>2015</v>
      </c>
      <c r="M4" s="368" t="s">
        <v>357</v>
      </c>
      <c r="N4" s="368" t="s">
        <v>358</v>
      </c>
      <c r="O4" s="368" t="s">
        <v>359</v>
      </c>
      <c r="P4" s="144" t="s">
        <v>360</v>
      </c>
      <c r="Q4" s="423" t="s">
        <v>402</v>
      </c>
      <c r="R4" s="423" t="s">
        <v>404</v>
      </c>
    </row>
    <row r="5" spans="1:19" ht="15" x14ac:dyDescent="0.25">
      <c r="H5" s="107"/>
      <c r="I5" s="107"/>
      <c r="J5" s="107"/>
      <c r="K5" s="107"/>
      <c r="L5" s="244"/>
      <c r="M5" s="367"/>
      <c r="N5" s="367"/>
      <c r="O5" s="367"/>
      <c r="P5" s="422"/>
      <c r="Q5" s="421"/>
      <c r="R5" s="421"/>
    </row>
    <row r="6" spans="1:19" ht="12.95" customHeight="1" x14ac:dyDescent="0.25">
      <c r="H6" s="106"/>
      <c r="I6" s="106"/>
      <c r="J6" s="106"/>
      <c r="K6" s="106"/>
      <c r="L6" s="245"/>
      <c r="M6" s="106"/>
      <c r="N6" s="106"/>
      <c r="O6" s="106"/>
      <c r="P6" s="287"/>
      <c r="Q6" s="106"/>
      <c r="R6" s="106"/>
    </row>
    <row r="7" spans="1:19" ht="12.95" customHeight="1" x14ac:dyDescent="0.2">
      <c r="A7" s="17" t="s">
        <v>121</v>
      </c>
      <c r="H7" s="19">
        <v>244756</v>
      </c>
      <c r="I7" s="19">
        <v>191752</v>
      </c>
      <c r="J7" s="19">
        <v>186251</v>
      </c>
      <c r="K7" s="19">
        <v>190439</v>
      </c>
      <c r="L7" s="246">
        <v>228115</v>
      </c>
      <c r="M7" s="19">
        <v>53300</v>
      </c>
      <c r="N7" s="19">
        <v>60246</v>
      </c>
      <c r="O7" s="19">
        <v>65945</v>
      </c>
      <c r="P7" s="20">
        <v>48624</v>
      </c>
      <c r="Q7" s="19">
        <v>63427</v>
      </c>
      <c r="R7" s="19">
        <v>65273</v>
      </c>
    </row>
    <row r="8" spans="1:19" ht="12.95" customHeight="1" x14ac:dyDescent="0.2">
      <c r="H8" s="19"/>
      <c r="I8" s="19"/>
      <c r="J8" s="19"/>
      <c r="K8" s="19"/>
      <c r="L8" s="246"/>
      <c r="M8" s="262"/>
      <c r="N8" s="262"/>
      <c r="O8" s="262"/>
      <c r="P8" s="288"/>
      <c r="Q8" s="262"/>
      <c r="R8" s="262"/>
    </row>
    <row r="9" spans="1:19" ht="12.95" customHeight="1" x14ac:dyDescent="0.2">
      <c r="H9" s="19"/>
      <c r="I9" s="19"/>
      <c r="J9" s="19"/>
      <c r="K9" s="19"/>
      <c r="L9" s="246"/>
      <c r="M9" s="19"/>
      <c r="N9" s="19"/>
      <c r="O9" s="19"/>
      <c r="P9" s="20"/>
      <c r="Q9" s="19"/>
      <c r="R9" s="19"/>
    </row>
    <row r="10" spans="1:19" ht="12.95" customHeight="1" x14ac:dyDescent="0.2">
      <c r="A10" s="51" t="s">
        <v>253</v>
      </c>
      <c r="H10" s="19">
        <v>94850</v>
      </c>
      <c r="I10" s="19">
        <v>91176</v>
      </c>
      <c r="J10" s="19">
        <v>92373</v>
      </c>
      <c r="K10" s="19">
        <v>95566</v>
      </c>
      <c r="L10" s="246">
        <v>98358</v>
      </c>
      <c r="M10" s="19">
        <v>98358</v>
      </c>
      <c r="N10" s="19">
        <v>98145</v>
      </c>
      <c r="O10" s="19">
        <v>101008</v>
      </c>
      <c r="P10" s="20">
        <v>104702</v>
      </c>
      <c r="Q10" s="19">
        <v>106710</v>
      </c>
      <c r="R10" s="19">
        <v>108220</v>
      </c>
    </row>
    <row r="11" spans="1:19" ht="12.95" customHeight="1" x14ac:dyDescent="0.2">
      <c r="B11" s="17" t="s">
        <v>254</v>
      </c>
      <c r="H11" s="19">
        <v>33711</v>
      </c>
      <c r="I11" s="19">
        <v>34425</v>
      </c>
      <c r="J11" s="19">
        <v>34155</v>
      </c>
      <c r="K11" s="19">
        <v>33832</v>
      </c>
      <c r="L11" s="246">
        <v>39632</v>
      </c>
      <c r="M11" s="19">
        <v>7486</v>
      </c>
      <c r="N11" s="19">
        <v>10439</v>
      </c>
      <c r="O11" s="19">
        <v>11160</v>
      </c>
      <c r="P11" s="20">
        <v>10547</v>
      </c>
      <c r="Q11" s="19">
        <v>9666</v>
      </c>
      <c r="R11" s="19">
        <v>12171</v>
      </c>
    </row>
    <row r="12" spans="1:19" ht="12.95" customHeight="1" x14ac:dyDescent="0.2">
      <c r="B12" s="24" t="s">
        <v>255</v>
      </c>
      <c r="H12" s="19">
        <v>-37385</v>
      </c>
      <c r="I12" s="19">
        <v>-33228</v>
      </c>
      <c r="J12" s="19">
        <v>-30962</v>
      </c>
      <c r="K12" s="19">
        <v>-31040</v>
      </c>
      <c r="L12" s="246">
        <v>-31280</v>
      </c>
      <c r="M12" s="19">
        <v>-7699</v>
      </c>
      <c r="N12" s="19">
        <v>-7576</v>
      </c>
      <c r="O12" s="19">
        <v>-7466</v>
      </c>
      <c r="P12" s="20">
        <v>-8539</v>
      </c>
      <c r="Q12" s="19">
        <v>-8156</v>
      </c>
      <c r="R12" s="19">
        <v>-8026</v>
      </c>
    </row>
    <row r="13" spans="1:19" ht="15" thickBot="1" x14ac:dyDescent="0.25">
      <c r="A13" s="51" t="s">
        <v>252</v>
      </c>
      <c r="H13" s="32">
        <v>91176</v>
      </c>
      <c r="I13" s="32">
        <v>92373</v>
      </c>
      <c r="J13" s="32">
        <v>95566</v>
      </c>
      <c r="K13" s="32">
        <v>98358</v>
      </c>
      <c r="L13" s="247">
        <v>106710</v>
      </c>
      <c r="M13" s="32">
        <v>98145</v>
      </c>
      <c r="N13" s="32">
        <v>101008</v>
      </c>
      <c r="O13" s="32">
        <v>104702</v>
      </c>
      <c r="P13" s="281">
        <v>106710</v>
      </c>
      <c r="Q13" s="32">
        <v>108220</v>
      </c>
      <c r="R13" s="32">
        <v>112365</v>
      </c>
    </row>
    <row r="14" spans="1:19" ht="12.95" customHeight="1" thickTop="1" x14ac:dyDescent="0.2">
      <c r="H14" s="19"/>
      <c r="I14" s="19"/>
      <c r="J14" s="19"/>
      <c r="K14" s="19"/>
      <c r="L14" s="246"/>
      <c r="M14" s="19"/>
      <c r="N14" s="19"/>
      <c r="O14" s="19"/>
      <c r="P14" s="20"/>
      <c r="Q14" s="19"/>
      <c r="R14" s="19"/>
    </row>
    <row r="15" spans="1:19" ht="12.95" customHeight="1" x14ac:dyDescent="0.2">
      <c r="H15" s="19"/>
      <c r="I15" s="19"/>
      <c r="J15" s="19"/>
      <c r="K15" s="19"/>
      <c r="L15" s="246"/>
      <c r="M15" s="19"/>
      <c r="N15" s="19"/>
      <c r="O15" s="19"/>
      <c r="P15" s="20"/>
      <c r="Q15" s="19"/>
      <c r="R15" s="19"/>
    </row>
    <row r="16" spans="1:19" ht="12.95" customHeight="1" x14ac:dyDescent="0.2">
      <c r="A16" s="24" t="s">
        <v>40</v>
      </c>
      <c r="H16" s="19">
        <v>237535</v>
      </c>
      <c r="I16" s="19">
        <v>222558</v>
      </c>
      <c r="J16" s="19">
        <v>214617</v>
      </c>
      <c r="K16" s="19">
        <v>220984</v>
      </c>
      <c r="L16" s="246">
        <v>260059</v>
      </c>
      <c r="M16" s="19">
        <v>55677</v>
      </c>
      <c r="N16" s="19">
        <v>68097</v>
      </c>
      <c r="O16" s="19">
        <v>66658</v>
      </c>
      <c r="P16" s="20">
        <v>69627</v>
      </c>
      <c r="Q16" s="19">
        <v>66376</v>
      </c>
      <c r="R16" s="19">
        <v>77384</v>
      </c>
    </row>
    <row r="17" spans="1:18" ht="12.95" customHeight="1" x14ac:dyDescent="0.2">
      <c r="H17" s="19"/>
      <c r="I17" s="19"/>
      <c r="J17" s="19"/>
      <c r="K17" s="19"/>
      <c r="L17" s="246"/>
      <c r="M17" s="19"/>
      <c r="N17" s="19"/>
      <c r="O17" s="19"/>
      <c r="P17" s="20"/>
      <c r="Q17" s="19"/>
      <c r="R17" s="19"/>
    </row>
    <row r="18" spans="1:18" ht="12.95" customHeight="1" x14ac:dyDescent="0.2">
      <c r="H18" s="19"/>
      <c r="I18" s="19"/>
      <c r="J18" s="19"/>
      <c r="K18" s="19"/>
      <c r="L18" s="246"/>
      <c r="M18" s="19"/>
      <c r="N18" s="19"/>
      <c r="O18" s="19"/>
      <c r="P18" s="20"/>
      <c r="Q18" s="19"/>
      <c r="R18" s="19"/>
    </row>
    <row r="19" spans="1:18" ht="12.95" customHeight="1" x14ac:dyDescent="0.2">
      <c r="A19" s="24" t="s">
        <v>215</v>
      </c>
      <c r="H19" s="127">
        <v>73145.697</v>
      </c>
      <c r="I19" s="127">
        <v>68052.569000000003</v>
      </c>
      <c r="J19" s="127">
        <v>67782.534</v>
      </c>
      <c r="K19" s="127">
        <v>69574.31</v>
      </c>
      <c r="L19" s="248">
        <v>79110.777999999991</v>
      </c>
      <c r="M19" s="127">
        <v>17181.437000000002</v>
      </c>
      <c r="N19" s="127">
        <v>20585.226999999999</v>
      </c>
      <c r="O19" s="127">
        <v>20320.994999999999</v>
      </c>
      <c r="P19" s="136">
        <v>21023.118999999999</v>
      </c>
      <c r="Q19" s="127">
        <v>19789.964</v>
      </c>
      <c r="R19" s="127">
        <v>23145.288</v>
      </c>
    </row>
    <row r="20" spans="1:18" ht="12.95" customHeight="1" x14ac:dyDescent="0.2">
      <c r="A20" s="24"/>
      <c r="H20" s="127"/>
      <c r="I20" s="127"/>
      <c r="J20" s="127"/>
      <c r="K20" s="127"/>
      <c r="L20" s="248"/>
      <c r="M20" s="127"/>
      <c r="N20" s="127"/>
      <c r="O20" s="127"/>
      <c r="P20" s="136"/>
      <c r="Q20" s="127"/>
      <c r="R20" s="127"/>
    </row>
    <row r="21" spans="1:18" ht="12.95" customHeight="1" x14ac:dyDescent="0.2">
      <c r="A21" s="24"/>
      <c r="H21" s="127"/>
      <c r="I21" s="127"/>
      <c r="J21" s="127"/>
      <c r="K21" s="127"/>
      <c r="L21" s="248"/>
      <c r="M21" s="127"/>
      <c r="N21" s="127"/>
      <c r="O21" s="127"/>
      <c r="P21" s="136"/>
      <c r="Q21" s="127"/>
      <c r="R21" s="127"/>
    </row>
    <row r="22" spans="1:18" ht="12.95" customHeight="1" x14ac:dyDescent="0.2">
      <c r="A22" s="24" t="s">
        <v>5</v>
      </c>
      <c r="H22" s="127">
        <v>656791.0692469466</v>
      </c>
      <c r="I22" s="127">
        <v>664955.32824694668</v>
      </c>
      <c r="J22" s="127">
        <v>670412.00424694677</v>
      </c>
      <c r="K22" s="127">
        <v>674868.14624694677</v>
      </c>
      <c r="L22" s="248">
        <v>681927.01324694662</v>
      </c>
      <c r="M22" s="127">
        <v>681927.03324694664</v>
      </c>
      <c r="N22" s="127">
        <v>678516.81024694664</v>
      </c>
      <c r="O22" s="127">
        <v>688163.27224694658</v>
      </c>
      <c r="P22" s="136">
        <v>689316.12124694663</v>
      </c>
      <c r="Q22" s="127">
        <v>693194.29324694653</v>
      </c>
      <c r="R22" s="127">
        <v>704631.99124694662</v>
      </c>
    </row>
    <row r="23" spans="1:18" ht="12.95" customHeight="1" x14ac:dyDescent="0.2">
      <c r="A23" s="24"/>
      <c r="B23" s="24" t="s">
        <v>215</v>
      </c>
      <c r="H23" s="19">
        <v>73145.697</v>
      </c>
      <c r="I23" s="19">
        <v>68052.569000000003</v>
      </c>
      <c r="J23" s="19">
        <v>67782.534</v>
      </c>
      <c r="K23" s="19">
        <v>69574.31</v>
      </c>
      <c r="L23" s="246">
        <v>79110.777999999991</v>
      </c>
      <c r="M23" s="19">
        <v>17181.437000000002</v>
      </c>
      <c r="N23" s="19">
        <v>20585.226999999999</v>
      </c>
      <c r="O23" s="19">
        <v>20320.994999999999</v>
      </c>
      <c r="P23" s="20">
        <v>21023.118999999999</v>
      </c>
      <c r="Q23" s="19">
        <v>19789.964</v>
      </c>
      <c r="R23" s="19">
        <v>23145.288</v>
      </c>
    </row>
    <row r="24" spans="1:18" ht="12.95" customHeight="1" x14ac:dyDescent="0.2">
      <c r="A24" s="24"/>
      <c r="B24" s="17" t="s">
        <v>39</v>
      </c>
      <c r="H24" s="19">
        <v>-66951.263999999996</v>
      </c>
      <c r="I24" s="19">
        <v>-61593.123999999996</v>
      </c>
      <c r="J24" s="19">
        <v>-57730.474999999999</v>
      </c>
      <c r="K24" s="19">
        <v>-54962.000999999997</v>
      </c>
      <c r="L24" s="246">
        <v>-53580.038</v>
      </c>
      <c r="M24" s="19">
        <v>-13344.261</v>
      </c>
      <c r="N24" s="19">
        <v>-12064</v>
      </c>
      <c r="O24" s="19">
        <v>-13659.24</v>
      </c>
      <c r="P24" s="20">
        <v>-14512.537</v>
      </c>
      <c r="Q24" s="19">
        <v>-13814.066000000001</v>
      </c>
      <c r="R24" s="19">
        <v>-12699.504999999999</v>
      </c>
    </row>
    <row r="25" spans="1:18" ht="12.95" customHeight="1" x14ac:dyDescent="0.2">
      <c r="A25" s="24"/>
      <c r="B25" s="17" t="s">
        <v>150</v>
      </c>
      <c r="H25" s="19">
        <v>1969.826</v>
      </c>
      <c r="I25" s="19">
        <v>-1002.7689999999999</v>
      </c>
      <c r="J25" s="19">
        <v>-5595.9169999999995</v>
      </c>
      <c r="K25" s="19">
        <v>-7553.4419999999991</v>
      </c>
      <c r="L25" s="246">
        <v>-14263.48</v>
      </c>
      <c r="M25" s="19">
        <v>-7247.3990000000003</v>
      </c>
      <c r="N25" s="19">
        <v>1125.2349999999999</v>
      </c>
      <c r="O25" s="19">
        <v>-5508.9059999999999</v>
      </c>
      <c r="P25" s="20">
        <v>-2632.41</v>
      </c>
      <c r="Q25" s="19">
        <v>5461.8</v>
      </c>
      <c r="R25" s="19">
        <v>-321.48399999999998</v>
      </c>
    </row>
    <row r="26" spans="1:18" ht="15" thickBot="1" x14ac:dyDescent="0.25">
      <c r="A26" s="24" t="s">
        <v>6</v>
      </c>
      <c r="H26" s="133">
        <v>664955.32824694668</v>
      </c>
      <c r="I26" s="133">
        <v>670412.00424694677</v>
      </c>
      <c r="J26" s="133">
        <v>674868.14624694677</v>
      </c>
      <c r="K26" s="133">
        <v>681927.01324694662</v>
      </c>
      <c r="L26" s="249">
        <v>693194.27324694674</v>
      </c>
      <c r="M26" s="133">
        <v>678516.81024694664</v>
      </c>
      <c r="N26" s="133">
        <v>688163.27224694658</v>
      </c>
      <c r="O26" s="133">
        <v>689316.12124694663</v>
      </c>
      <c r="P26" s="197">
        <v>693194.29324694653</v>
      </c>
      <c r="Q26" s="133">
        <v>704631.99124694662</v>
      </c>
      <c r="R26" s="133">
        <v>714756.2902469465</v>
      </c>
    </row>
    <row r="27" spans="1:18" ht="12.95" customHeight="1" thickTop="1" x14ac:dyDescent="0.2">
      <c r="H27" s="19"/>
      <c r="I27" s="19"/>
      <c r="J27" s="19"/>
      <c r="K27" s="19"/>
      <c r="L27" s="246"/>
      <c r="M27" s="19"/>
      <c r="N27" s="19"/>
      <c r="O27" s="19"/>
      <c r="P27" s="20"/>
      <c r="Q27" s="19"/>
      <c r="R27" s="19"/>
    </row>
    <row r="28" spans="1:18" ht="12.95" customHeight="1" x14ac:dyDescent="0.2">
      <c r="H28" s="19"/>
      <c r="I28" s="19"/>
      <c r="J28" s="19"/>
      <c r="K28" s="19"/>
      <c r="L28" s="246"/>
      <c r="M28" s="19"/>
      <c r="N28" s="19"/>
      <c r="O28" s="19"/>
      <c r="P28" s="20"/>
      <c r="Q28" s="19"/>
      <c r="R28" s="19"/>
    </row>
    <row r="29" spans="1:18" ht="12.95" customHeight="1" x14ac:dyDescent="0.2">
      <c r="A29" s="51" t="s">
        <v>216</v>
      </c>
      <c r="H29" s="127"/>
      <c r="I29" s="127"/>
      <c r="J29" s="127"/>
      <c r="K29" s="127"/>
      <c r="L29" s="248"/>
      <c r="M29" s="127"/>
      <c r="N29" s="127"/>
      <c r="O29" s="127"/>
      <c r="P29" s="136"/>
      <c r="Q29" s="127"/>
      <c r="R29" s="127"/>
    </row>
    <row r="30" spans="1:18" ht="12.95" customHeight="1" x14ac:dyDescent="0.2">
      <c r="A30" s="51"/>
      <c r="B30" s="35" t="s">
        <v>220</v>
      </c>
      <c r="C30" s="35"/>
      <c r="D30" s="35"/>
      <c r="H30" s="170">
        <v>187.59900000000002</v>
      </c>
      <c r="I30" s="170">
        <v>176.06899999999999</v>
      </c>
      <c r="J30" s="170">
        <v>173.49700000000001</v>
      </c>
      <c r="K30" s="170">
        <v>179.79399999999998</v>
      </c>
      <c r="L30" s="250">
        <v>212.38599999999997</v>
      </c>
      <c r="M30" s="170">
        <v>45.137999999999998</v>
      </c>
      <c r="N30" s="170">
        <v>55.343000000000004</v>
      </c>
      <c r="O30" s="170">
        <v>54.478999999999999</v>
      </c>
      <c r="P30" s="282">
        <v>57.426000000000002</v>
      </c>
      <c r="Q30" s="170">
        <v>54.003</v>
      </c>
      <c r="R30" s="170">
        <v>63.134999999999998</v>
      </c>
    </row>
    <row r="31" spans="1:18" ht="12.95" customHeight="1" x14ac:dyDescent="0.2">
      <c r="A31" s="51"/>
      <c r="B31" s="51" t="s">
        <v>221</v>
      </c>
      <c r="C31" s="35"/>
      <c r="D31" s="35"/>
      <c r="H31" s="82">
        <v>44.943999999999996</v>
      </c>
      <c r="I31" s="82">
        <v>45.47699999999999</v>
      </c>
      <c r="J31" s="82">
        <v>48.56</v>
      </c>
      <c r="K31" s="82">
        <v>51.603999999999999</v>
      </c>
      <c r="L31" s="251">
        <v>54.875999999999991</v>
      </c>
      <c r="M31" s="82">
        <v>12.792000000000002</v>
      </c>
      <c r="N31" s="82">
        <v>13.99199999999999</v>
      </c>
      <c r="O31" s="82">
        <v>13.742000000000004</v>
      </c>
      <c r="P31" s="27">
        <v>14.349999999999994</v>
      </c>
      <c r="Q31" s="82">
        <v>13.969999999999999</v>
      </c>
      <c r="R31" s="82">
        <v>15.427</v>
      </c>
    </row>
    <row r="32" spans="1:18" ht="15" thickBot="1" x14ac:dyDescent="0.25">
      <c r="B32" s="51"/>
      <c r="C32" s="51" t="s">
        <v>222</v>
      </c>
      <c r="D32" s="51"/>
      <c r="H32" s="171">
        <v>232.54300000000001</v>
      </c>
      <c r="I32" s="171">
        <v>221.54600000000002</v>
      </c>
      <c r="J32" s="171">
        <v>222.05700000000002</v>
      </c>
      <c r="K32" s="171">
        <v>231.398</v>
      </c>
      <c r="L32" s="252">
        <v>267.262</v>
      </c>
      <c r="M32" s="171">
        <v>57.93</v>
      </c>
      <c r="N32" s="171">
        <v>69.334999999999994</v>
      </c>
      <c r="O32" s="171">
        <v>68.221000000000004</v>
      </c>
      <c r="P32" s="283">
        <v>71.775999999999996</v>
      </c>
      <c r="Q32" s="171">
        <v>67.972999999999999</v>
      </c>
      <c r="R32" s="171">
        <v>78.561999999999998</v>
      </c>
    </row>
    <row r="33" spans="1:18" ht="15" thickTop="1" x14ac:dyDescent="0.2">
      <c r="B33" s="51"/>
      <c r="C33" s="51"/>
      <c r="D33" s="51"/>
      <c r="H33" s="170"/>
      <c r="I33" s="170"/>
      <c r="J33" s="170"/>
      <c r="K33" s="170"/>
      <c r="L33" s="250"/>
      <c r="M33" s="170"/>
      <c r="N33" s="170"/>
      <c r="O33" s="170"/>
      <c r="P33" s="282"/>
      <c r="Q33" s="170"/>
      <c r="R33" s="170"/>
    </row>
    <row r="34" spans="1:18" ht="12.95" customHeight="1" x14ac:dyDescent="0.2">
      <c r="H34" s="19"/>
      <c r="I34" s="19"/>
      <c r="J34" s="19"/>
      <c r="K34" s="19"/>
      <c r="L34" s="246"/>
      <c r="M34" s="19"/>
      <c r="N34" s="19"/>
      <c r="O34" s="19"/>
      <c r="P34" s="20"/>
      <c r="Q34" s="19"/>
      <c r="R34" s="19"/>
    </row>
    <row r="35" spans="1:18" ht="12.95" customHeight="1" x14ac:dyDescent="0.2">
      <c r="A35" s="51" t="s">
        <v>224</v>
      </c>
      <c r="H35" s="170">
        <v>4265.0529999999999</v>
      </c>
      <c r="I35" s="170">
        <v>4712.2480000000005</v>
      </c>
      <c r="J35" s="170">
        <v>5208.7819999999992</v>
      </c>
      <c r="K35" s="170">
        <v>5682.3279999999995</v>
      </c>
      <c r="L35" s="250">
        <v>5856.848</v>
      </c>
      <c r="M35" s="170">
        <v>1514.751</v>
      </c>
      <c r="N35" s="170">
        <v>1566.7550000000001</v>
      </c>
      <c r="O35" s="170">
        <v>1366.78</v>
      </c>
      <c r="P35" s="282">
        <v>1408.5620000000001</v>
      </c>
      <c r="Q35" s="170">
        <v>1375.884</v>
      </c>
      <c r="R35" s="170">
        <v>1469.6280000000002</v>
      </c>
    </row>
    <row r="36" spans="1:18" ht="12.95" customHeight="1" x14ac:dyDescent="0.2">
      <c r="A36" s="51"/>
      <c r="H36" s="170"/>
      <c r="I36" s="170"/>
      <c r="J36" s="170"/>
      <c r="K36" s="170"/>
      <c r="L36" s="250"/>
      <c r="M36" s="170"/>
      <c r="N36" s="170"/>
      <c r="O36" s="170"/>
      <c r="P36" s="282"/>
      <c r="Q36" s="170"/>
      <c r="R36" s="170"/>
    </row>
    <row r="37" spans="1:18" ht="12.95" customHeight="1" x14ac:dyDescent="0.2">
      <c r="A37" s="51" t="s">
        <v>276</v>
      </c>
      <c r="H37" s="127">
        <v>34870.333249999996</v>
      </c>
      <c r="I37" s="127">
        <v>35904.253500000006</v>
      </c>
      <c r="J37" s="127">
        <v>41034.605499999998</v>
      </c>
      <c r="K37" s="127">
        <v>46935.671499999997</v>
      </c>
      <c r="L37" s="248">
        <v>48476.595541223011</v>
      </c>
      <c r="M37" s="127">
        <v>48742.894999999997</v>
      </c>
      <c r="N37" s="127">
        <v>49658.078999999998</v>
      </c>
      <c r="O37" s="127">
        <v>47963.364052918922</v>
      </c>
      <c r="P37" s="136">
        <v>47542.044111973133</v>
      </c>
      <c r="Q37" s="127">
        <v>46646.167851643542</v>
      </c>
      <c r="R37" s="127">
        <v>48936.112999999998</v>
      </c>
    </row>
    <row r="38" spans="1:18" ht="12.95" customHeight="1" x14ac:dyDescent="0.2">
      <c r="I38" s="35"/>
      <c r="K38" s="35"/>
    </row>
    <row r="39" spans="1:18" ht="12.95" customHeight="1" x14ac:dyDescent="0.2">
      <c r="I39" s="35"/>
      <c r="N39" s="19"/>
      <c r="P39" s="19"/>
      <c r="Q39" s="19"/>
      <c r="R39" s="19"/>
    </row>
    <row r="40" spans="1:18" ht="12.95" customHeight="1" x14ac:dyDescent="0.2">
      <c r="I40" s="35"/>
    </row>
    <row r="41" spans="1:18" ht="12.95" customHeight="1" x14ac:dyDescent="0.2">
      <c r="H41" s="111"/>
      <c r="I41" s="293"/>
      <c r="J41" s="111"/>
      <c r="K41" s="111"/>
      <c r="L41" s="111"/>
    </row>
    <row r="42" spans="1:18" ht="12.95" customHeight="1" x14ac:dyDescent="0.2">
      <c r="I42" s="35"/>
    </row>
    <row r="43" spans="1:18" ht="12.95" customHeight="1" x14ac:dyDescent="0.2">
      <c r="I43" s="35"/>
    </row>
    <row r="44" spans="1:18" ht="12.95" customHeight="1" x14ac:dyDescent="0.2">
      <c r="I44" s="35"/>
    </row>
    <row r="78" spans="1:18" ht="4.5" customHeight="1" x14ac:dyDescent="0.2">
      <c r="A78" s="35"/>
      <c r="B78" s="35"/>
      <c r="C78" s="35"/>
      <c r="D78" s="35"/>
      <c r="E78" s="35"/>
      <c r="F78" s="35"/>
      <c r="G78" s="35"/>
      <c r="H78" s="35"/>
      <c r="I78" s="35"/>
      <c r="J78" s="35"/>
      <c r="K78" s="35"/>
      <c r="L78" s="35"/>
      <c r="M78" s="35"/>
      <c r="N78" s="35"/>
      <c r="O78" s="35"/>
      <c r="P78" s="35"/>
      <c r="Q78" s="35"/>
      <c r="R78" s="35"/>
    </row>
    <row r="80" spans="1:18" ht="12.95" customHeight="1" x14ac:dyDescent="0.2">
      <c r="B80" s="659"/>
      <c r="C80" s="661"/>
      <c r="D80" s="661"/>
      <c r="E80" s="661"/>
      <c r="F80" s="661"/>
      <c r="G80" s="661"/>
      <c r="H80" s="661"/>
      <c r="I80" s="277"/>
      <c r="J80" s="354"/>
      <c r="K80" s="292"/>
      <c r="L80" s="416"/>
    </row>
  </sheetData>
  <mergeCells count="1">
    <mergeCell ref="B80:H80"/>
  </mergeCells>
  <phoneticPr fontId="4" type="noConversion"/>
  <pageMargins left="0.2" right="0.2" top="0.5" bottom="0.5" header="0.25" footer="0.25"/>
  <pageSetup scale="60"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M62"/>
  <sheetViews>
    <sheetView zoomScale="70" zoomScaleNormal="70" zoomScaleSheetLayoutView="40" workbookViewId="0"/>
  </sheetViews>
  <sheetFormatPr defaultRowHeight="12.95" customHeight="1" x14ac:dyDescent="0.2"/>
  <cols>
    <col min="1" max="3" width="2.28515625" customWidth="1"/>
    <col min="4" max="4" width="4.28515625" customWidth="1"/>
    <col min="5" max="5" width="148.85546875" customWidth="1"/>
    <col min="6" max="6" width="10.28515625" bestFit="1" customWidth="1"/>
    <col min="7" max="12" width="8" customWidth="1"/>
    <col min="13" max="13" width="6.140625" customWidth="1"/>
  </cols>
  <sheetData>
    <row r="1" spans="1:13" ht="7.5" customHeight="1" thickBot="1" x14ac:dyDescent="0.3">
      <c r="A1" s="2"/>
      <c r="B1" s="3"/>
      <c r="C1" s="3"/>
      <c r="D1" s="3"/>
      <c r="E1" s="3"/>
      <c r="F1" s="151"/>
      <c r="G1" s="4"/>
      <c r="H1" s="4"/>
      <c r="I1" s="4"/>
      <c r="J1" s="4"/>
      <c r="K1" s="4"/>
      <c r="L1" s="4"/>
      <c r="M1" s="4"/>
    </row>
    <row r="2" spans="1:13" ht="12.95" customHeight="1" thickTop="1" x14ac:dyDescent="0.25">
      <c r="A2" s="87"/>
      <c r="B2" s="88"/>
      <c r="C2" s="88"/>
      <c r="D2" s="88"/>
      <c r="E2" s="88"/>
      <c r="F2" s="152"/>
      <c r="G2" s="89"/>
      <c r="H2" s="89"/>
      <c r="I2" s="89"/>
      <c r="J2" s="89"/>
      <c r="K2" s="89"/>
      <c r="L2" s="89"/>
      <c r="M2" s="89"/>
    </row>
    <row r="3" spans="1:13" ht="11.25" customHeight="1" x14ac:dyDescent="0.2">
      <c r="A3" s="17"/>
      <c r="B3" s="17"/>
      <c r="C3" s="17"/>
      <c r="D3" s="17"/>
      <c r="E3" s="17"/>
      <c r="F3" s="18"/>
      <c r="G3" s="17"/>
      <c r="H3" s="17"/>
      <c r="I3" s="17"/>
      <c r="J3" s="17"/>
      <c r="K3" s="17"/>
      <c r="L3" s="17"/>
      <c r="M3" s="17"/>
    </row>
    <row r="4" spans="1:13" ht="16.5" customHeight="1" x14ac:dyDescent="0.25">
      <c r="A4" s="17"/>
      <c r="B4" s="17"/>
      <c r="C4" s="17"/>
      <c r="D4" s="17"/>
      <c r="E4" s="153"/>
      <c r="F4" s="154" t="s">
        <v>206</v>
      </c>
      <c r="G4" s="153"/>
      <c r="H4" s="17"/>
      <c r="I4" s="17"/>
      <c r="J4" s="17"/>
      <c r="K4" s="17"/>
      <c r="L4" s="17"/>
      <c r="M4" s="17"/>
    </row>
    <row r="5" spans="1:13" ht="28.5" customHeight="1" x14ac:dyDescent="0.25">
      <c r="A5" s="17"/>
      <c r="B5" s="17"/>
      <c r="C5" s="17"/>
      <c r="D5" s="17"/>
      <c r="E5" s="159" t="s">
        <v>211</v>
      </c>
      <c r="F5" s="155">
        <v>3</v>
      </c>
      <c r="G5" s="153"/>
      <c r="H5" s="17"/>
      <c r="I5" s="17"/>
      <c r="J5" s="17"/>
      <c r="K5" s="17"/>
      <c r="L5" s="17"/>
      <c r="M5" s="17"/>
    </row>
    <row r="6" spans="1:13" ht="16.5" customHeight="1" x14ac:dyDescent="0.25">
      <c r="A6" s="17"/>
      <c r="B6" s="17"/>
      <c r="C6" s="17"/>
      <c r="D6" s="17"/>
      <c r="E6" s="153"/>
      <c r="F6" s="155"/>
      <c r="G6" s="153"/>
      <c r="H6" s="17"/>
      <c r="I6" s="17"/>
      <c r="J6" s="17"/>
      <c r="K6" s="17"/>
      <c r="L6" s="17"/>
      <c r="M6" s="17"/>
    </row>
    <row r="7" spans="1:13" ht="18" x14ac:dyDescent="0.25">
      <c r="A7" s="17"/>
      <c r="B7" s="17"/>
      <c r="C7" s="17"/>
      <c r="D7" s="17"/>
      <c r="E7" s="159" t="s">
        <v>281</v>
      </c>
      <c r="F7" s="155">
        <v>4</v>
      </c>
      <c r="G7" s="153"/>
      <c r="H7" s="17"/>
      <c r="I7" s="17"/>
      <c r="J7" s="17"/>
      <c r="K7" s="17"/>
      <c r="L7" s="17"/>
      <c r="M7" s="17"/>
    </row>
    <row r="8" spans="1:13" ht="16.5" customHeight="1" x14ac:dyDescent="0.25">
      <c r="A8" s="17"/>
      <c r="B8" s="17"/>
      <c r="C8" s="17"/>
      <c r="D8" s="17"/>
      <c r="E8" s="153"/>
      <c r="F8" s="156"/>
      <c r="G8" s="153"/>
      <c r="H8" s="17"/>
      <c r="I8" s="17"/>
      <c r="J8" s="17"/>
      <c r="K8" s="17"/>
      <c r="L8" s="17"/>
      <c r="M8" s="17"/>
    </row>
    <row r="9" spans="1:13" ht="18" x14ac:dyDescent="0.25">
      <c r="A9" s="17"/>
      <c r="B9" s="17"/>
      <c r="C9" s="17"/>
      <c r="D9" s="17"/>
      <c r="E9" s="159" t="s">
        <v>265</v>
      </c>
      <c r="F9" s="155">
        <v>5</v>
      </c>
      <c r="G9" s="153"/>
      <c r="H9" s="17"/>
      <c r="I9" s="17"/>
      <c r="J9" s="17"/>
      <c r="K9" s="17"/>
      <c r="L9" s="17"/>
      <c r="M9" s="17"/>
    </row>
    <row r="10" spans="1:13" ht="16.5" customHeight="1" x14ac:dyDescent="0.25">
      <c r="A10" s="17"/>
      <c r="B10" s="17"/>
      <c r="C10" s="17"/>
      <c r="D10" s="17"/>
      <c r="E10" s="153"/>
      <c r="F10" s="155"/>
      <c r="G10" s="153"/>
      <c r="H10" s="17"/>
      <c r="I10" s="17"/>
      <c r="J10" s="17"/>
      <c r="K10" s="17"/>
      <c r="L10" s="17"/>
      <c r="M10" s="17"/>
    </row>
    <row r="11" spans="1:13" ht="18" x14ac:dyDescent="0.25">
      <c r="A11" s="17"/>
      <c r="B11" s="17"/>
      <c r="C11" s="17"/>
      <c r="D11" s="17"/>
      <c r="E11" s="159" t="s">
        <v>264</v>
      </c>
      <c r="F11" s="155">
        <v>6</v>
      </c>
      <c r="G11" s="153"/>
      <c r="H11" s="17"/>
      <c r="I11" s="17"/>
      <c r="J11" s="17"/>
      <c r="K11" s="17"/>
      <c r="L11" s="17"/>
      <c r="M11" s="17"/>
    </row>
    <row r="12" spans="1:13" ht="18" x14ac:dyDescent="0.25">
      <c r="A12" s="17"/>
      <c r="B12" s="17"/>
      <c r="C12" s="17"/>
      <c r="D12" s="17"/>
      <c r="E12" s="153"/>
      <c r="F12" s="157"/>
      <c r="G12" s="153"/>
      <c r="H12" s="17"/>
      <c r="I12" s="17"/>
      <c r="J12" s="17"/>
      <c r="K12" s="17"/>
      <c r="L12" s="17"/>
      <c r="M12" s="17"/>
    </row>
    <row r="13" spans="1:13" ht="18" x14ac:dyDescent="0.25">
      <c r="A13" s="17"/>
      <c r="B13" s="17"/>
      <c r="C13" s="17"/>
      <c r="D13" s="17"/>
      <c r="E13" s="159" t="s">
        <v>282</v>
      </c>
      <c r="F13" s="155">
        <v>7</v>
      </c>
      <c r="G13" s="153"/>
      <c r="H13" s="17"/>
      <c r="I13" s="17"/>
      <c r="J13" s="17"/>
      <c r="K13" s="17"/>
      <c r="L13" s="17"/>
      <c r="M13" s="17"/>
    </row>
    <row r="14" spans="1:13" ht="16.5" customHeight="1" x14ac:dyDescent="0.25">
      <c r="A14" s="17"/>
      <c r="B14" s="17"/>
      <c r="C14" s="17"/>
      <c r="D14" s="17"/>
      <c r="E14" s="153"/>
      <c r="F14" s="155"/>
      <c r="G14" s="153"/>
      <c r="H14" s="17"/>
      <c r="I14" s="17"/>
      <c r="J14" s="17"/>
      <c r="K14" s="17"/>
      <c r="L14" s="17"/>
      <c r="M14" s="17"/>
    </row>
    <row r="15" spans="1:13" ht="18" x14ac:dyDescent="0.25">
      <c r="A15" s="17"/>
      <c r="B15" s="17"/>
      <c r="C15" s="17"/>
      <c r="D15" s="17"/>
      <c r="E15" s="159" t="s">
        <v>263</v>
      </c>
      <c r="F15" s="157" t="s">
        <v>228</v>
      </c>
      <c r="G15" s="153"/>
      <c r="H15" s="17"/>
      <c r="I15" s="17"/>
      <c r="J15" s="17"/>
      <c r="K15" s="17"/>
      <c r="L15" s="17"/>
      <c r="M15" s="17"/>
    </row>
    <row r="16" spans="1:13" ht="18" x14ac:dyDescent="0.25">
      <c r="A16" s="17"/>
      <c r="B16" s="17"/>
      <c r="C16" s="17"/>
      <c r="D16" s="17"/>
      <c r="E16" s="159" t="s">
        <v>278</v>
      </c>
      <c r="F16" s="157" t="s">
        <v>362</v>
      </c>
      <c r="G16" s="153"/>
      <c r="H16" s="17"/>
      <c r="I16" s="17"/>
      <c r="J16" s="17"/>
      <c r="K16" s="17"/>
      <c r="L16" s="17"/>
      <c r="M16" s="17"/>
    </row>
    <row r="17" spans="1:13" ht="18" x14ac:dyDescent="0.25">
      <c r="A17" s="17"/>
      <c r="B17" s="17"/>
      <c r="C17" s="17"/>
      <c r="D17" s="17"/>
      <c r="E17" s="159" t="s">
        <v>368</v>
      </c>
      <c r="F17" s="157" t="s">
        <v>369</v>
      </c>
      <c r="G17" s="153"/>
      <c r="H17" s="17"/>
      <c r="I17" s="17"/>
      <c r="J17" s="17"/>
      <c r="K17" s="17"/>
      <c r="L17" s="17"/>
      <c r="M17" s="17"/>
    </row>
    <row r="18" spans="1:13" ht="16.5" customHeight="1" x14ac:dyDescent="0.25">
      <c r="A18" s="17"/>
      <c r="B18" s="17"/>
      <c r="C18" s="17"/>
      <c r="D18" s="17"/>
      <c r="E18" s="153"/>
      <c r="F18" s="155"/>
      <c r="G18" s="153"/>
      <c r="H18" s="17"/>
      <c r="I18" s="17"/>
      <c r="J18" s="17"/>
      <c r="K18" s="17"/>
      <c r="L18" s="17"/>
      <c r="M18" s="17"/>
    </row>
    <row r="19" spans="1:13" ht="18" x14ac:dyDescent="0.25">
      <c r="A19" s="17"/>
      <c r="B19" s="17"/>
      <c r="C19" s="17"/>
      <c r="D19" s="17"/>
      <c r="E19" s="159" t="s">
        <v>262</v>
      </c>
      <c r="F19" s="157" t="s">
        <v>370</v>
      </c>
      <c r="G19" s="153"/>
      <c r="H19" s="17"/>
      <c r="I19" s="17"/>
      <c r="J19" s="17"/>
      <c r="K19" s="17"/>
      <c r="L19" s="17"/>
      <c r="M19" s="17"/>
    </row>
    <row r="20" spans="1:13" ht="16.5" customHeight="1" x14ac:dyDescent="0.25">
      <c r="A20" s="17"/>
      <c r="B20" s="17"/>
      <c r="C20" s="17"/>
      <c r="D20" s="17"/>
      <c r="E20" s="153"/>
      <c r="F20" s="155"/>
      <c r="G20" s="153"/>
      <c r="H20" s="17"/>
      <c r="I20" s="17"/>
      <c r="J20" s="17"/>
      <c r="K20" s="17"/>
      <c r="L20" s="17"/>
      <c r="M20" s="17"/>
    </row>
    <row r="21" spans="1:13" ht="18" x14ac:dyDescent="0.25">
      <c r="A21" s="17"/>
      <c r="B21" s="17"/>
      <c r="C21" s="17"/>
      <c r="D21" s="17"/>
      <c r="E21" s="159" t="s">
        <v>261</v>
      </c>
      <c r="F21" s="155">
        <v>16</v>
      </c>
      <c r="G21" s="153"/>
      <c r="H21" s="17"/>
      <c r="I21" s="17"/>
      <c r="J21" s="17"/>
      <c r="K21" s="17"/>
      <c r="L21" s="17"/>
      <c r="M21" s="17"/>
    </row>
    <row r="22" spans="1:13" ht="16.5" customHeight="1" x14ac:dyDescent="0.25">
      <c r="A22" s="17"/>
      <c r="B22" s="17"/>
      <c r="C22" s="17"/>
      <c r="D22" s="17"/>
      <c r="E22" s="153"/>
      <c r="F22" s="155"/>
      <c r="G22" s="153"/>
      <c r="H22" s="17"/>
      <c r="I22" s="17"/>
      <c r="J22" s="17"/>
      <c r="K22" s="17"/>
      <c r="L22" s="17"/>
      <c r="M22" s="17"/>
    </row>
    <row r="23" spans="1:13" ht="16.5" customHeight="1" x14ac:dyDescent="0.25">
      <c r="A23" s="17"/>
      <c r="B23" s="17"/>
      <c r="C23" s="17"/>
      <c r="D23" s="17"/>
      <c r="E23" s="153"/>
      <c r="F23" s="155"/>
      <c r="G23" s="153"/>
      <c r="H23" s="17"/>
      <c r="I23" s="17"/>
      <c r="J23" s="17"/>
      <c r="K23" s="17"/>
      <c r="L23" s="17"/>
      <c r="M23" s="17"/>
    </row>
    <row r="24" spans="1:13" ht="16.5" customHeight="1" x14ac:dyDescent="0.25">
      <c r="A24" s="17"/>
      <c r="B24" s="17"/>
      <c r="C24" s="17"/>
      <c r="D24" s="17"/>
      <c r="E24" s="153"/>
      <c r="F24" s="155"/>
      <c r="G24" s="153"/>
      <c r="H24" s="17"/>
      <c r="I24" s="17"/>
      <c r="J24" s="17"/>
      <c r="K24" s="17"/>
      <c r="L24" s="17"/>
      <c r="M24" s="17"/>
    </row>
    <row r="25" spans="1:13" ht="12.95" customHeight="1" x14ac:dyDescent="0.25">
      <c r="A25" s="17"/>
      <c r="B25" s="17"/>
      <c r="C25" s="17"/>
      <c r="D25" s="17"/>
      <c r="E25" s="153"/>
      <c r="F25" s="155"/>
      <c r="G25" s="153"/>
      <c r="H25" s="17"/>
      <c r="I25" s="17"/>
      <c r="J25" s="17"/>
      <c r="K25" s="17"/>
      <c r="L25" s="17"/>
      <c r="M25" s="17"/>
    </row>
    <row r="26" spans="1:13" ht="12.95" customHeight="1" x14ac:dyDescent="0.25">
      <c r="A26" s="17"/>
      <c r="B26" s="17"/>
      <c r="C26" s="17"/>
      <c r="D26" s="17"/>
      <c r="E26" s="153"/>
      <c r="F26" s="155"/>
      <c r="G26" s="153"/>
      <c r="H26" s="17"/>
      <c r="I26" s="17"/>
      <c r="J26" s="17"/>
      <c r="K26" s="17"/>
      <c r="L26" s="17"/>
      <c r="M26" s="17"/>
    </row>
    <row r="27" spans="1:13" ht="12.95" customHeight="1" x14ac:dyDescent="0.25">
      <c r="A27" s="17"/>
      <c r="B27" s="17"/>
      <c r="C27" s="17"/>
      <c r="D27" s="17"/>
      <c r="E27" s="153"/>
      <c r="F27" s="155"/>
      <c r="G27" s="153"/>
      <c r="H27" s="17"/>
      <c r="I27" s="17"/>
      <c r="J27" s="17"/>
      <c r="K27" s="17"/>
      <c r="L27" s="17"/>
      <c r="M27" s="17"/>
    </row>
    <row r="28" spans="1:13" ht="12.95" customHeight="1" x14ac:dyDescent="0.25">
      <c r="A28" s="17"/>
      <c r="B28" s="17"/>
      <c r="C28" s="17"/>
      <c r="D28" s="17"/>
      <c r="E28" s="153"/>
      <c r="F28" s="155"/>
      <c r="G28" s="153"/>
      <c r="H28" s="17"/>
      <c r="I28" s="17"/>
      <c r="J28" s="17"/>
      <c r="K28" s="17"/>
      <c r="L28" s="17"/>
      <c r="M28" s="17"/>
    </row>
    <row r="29" spans="1:13" ht="12.95" customHeight="1" x14ac:dyDescent="0.2">
      <c r="A29" s="17"/>
      <c r="B29" s="17"/>
      <c r="C29" s="17"/>
      <c r="D29" s="17"/>
      <c r="E29" s="17"/>
      <c r="F29" s="18"/>
      <c r="G29" s="17"/>
      <c r="H29" s="17"/>
      <c r="I29" s="17"/>
      <c r="J29" s="17"/>
      <c r="K29" s="17"/>
      <c r="L29" s="17"/>
      <c r="M29" s="17"/>
    </row>
    <row r="30" spans="1:13" ht="12.95" customHeight="1" x14ac:dyDescent="0.2">
      <c r="A30" s="17"/>
      <c r="B30" s="17"/>
      <c r="C30" s="17"/>
      <c r="D30" s="17"/>
      <c r="E30" s="17"/>
      <c r="F30" s="18"/>
      <c r="G30" s="17"/>
      <c r="H30" s="17"/>
      <c r="I30" s="17"/>
      <c r="J30" s="17"/>
      <c r="K30" s="17"/>
      <c r="L30" s="17"/>
      <c r="M30" s="17"/>
    </row>
    <row r="31" spans="1:13" ht="12.95" customHeight="1" x14ac:dyDescent="0.2">
      <c r="A31" s="17"/>
      <c r="B31" s="17"/>
      <c r="C31" s="17"/>
      <c r="D31" s="17"/>
      <c r="E31" s="17"/>
      <c r="F31" s="18"/>
      <c r="G31" s="17"/>
      <c r="H31" s="17"/>
      <c r="I31" s="17"/>
      <c r="J31" s="17"/>
      <c r="K31" s="17"/>
      <c r="L31" s="17"/>
      <c r="M31" s="17"/>
    </row>
    <row r="32" spans="1:13" ht="12.95" customHeight="1" x14ac:dyDescent="0.2">
      <c r="A32" s="17"/>
      <c r="B32" s="17"/>
      <c r="C32" s="17"/>
      <c r="D32" s="17"/>
      <c r="E32" s="17"/>
      <c r="F32" s="18"/>
      <c r="G32" s="17"/>
      <c r="H32" s="17"/>
      <c r="I32" s="17"/>
      <c r="J32" s="17"/>
      <c r="K32" s="17"/>
      <c r="L32" s="17"/>
      <c r="M32" s="17"/>
    </row>
    <row r="33" spans="1:13" ht="12.95" customHeight="1" x14ac:dyDescent="0.2">
      <c r="A33" s="17"/>
      <c r="B33" s="17"/>
      <c r="C33" s="17"/>
      <c r="D33" s="17"/>
      <c r="E33" s="17"/>
      <c r="F33" s="18"/>
      <c r="G33" s="17"/>
      <c r="H33" s="17"/>
      <c r="I33" s="17"/>
      <c r="J33" s="17"/>
      <c r="K33" s="17"/>
      <c r="L33" s="17"/>
      <c r="M33" s="17"/>
    </row>
    <row r="34" spans="1:13" ht="12.95" customHeight="1" x14ac:dyDescent="0.2">
      <c r="A34" s="17"/>
      <c r="B34" s="17"/>
      <c r="C34" s="17"/>
      <c r="D34" s="17"/>
      <c r="E34" s="17"/>
      <c r="F34" s="18"/>
      <c r="G34" s="17"/>
      <c r="H34" s="17"/>
      <c r="I34" s="17"/>
      <c r="J34" s="17"/>
      <c r="K34" s="17"/>
      <c r="L34" s="17"/>
      <c r="M34" s="17"/>
    </row>
    <row r="35" spans="1:13" ht="12.95" customHeight="1" x14ac:dyDescent="0.2">
      <c r="A35" s="17"/>
      <c r="B35" s="17"/>
      <c r="C35" s="17"/>
      <c r="D35" s="17"/>
      <c r="E35" s="17"/>
      <c r="F35" s="18"/>
      <c r="G35" s="17"/>
      <c r="H35" s="17"/>
      <c r="I35" s="17"/>
      <c r="J35" s="17"/>
      <c r="K35" s="17"/>
      <c r="L35" s="17"/>
      <c r="M35" s="17"/>
    </row>
    <row r="36" spans="1:13" ht="12.95" customHeight="1" x14ac:dyDescent="0.2">
      <c r="A36" s="17"/>
      <c r="B36" s="17"/>
      <c r="C36" s="17"/>
      <c r="D36" s="17"/>
      <c r="E36" s="17"/>
      <c r="F36" s="18"/>
      <c r="G36" s="17"/>
      <c r="H36" s="17"/>
      <c r="I36" s="17"/>
      <c r="J36" s="17"/>
      <c r="K36" s="17"/>
      <c r="L36" s="17"/>
      <c r="M36" s="17"/>
    </row>
    <row r="37" spans="1:13" ht="12.95" customHeight="1" x14ac:dyDescent="0.2">
      <c r="A37" s="17"/>
      <c r="B37" s="17"/>
      <c r="C37" s="17"/>
      <c r="D37" s="17"/>
      <c r="E37" s="17"/>
      <c r="F37" s="18"/>
      <c r="G37" s="17"/>
      <c r="H37" s="17"/>
      <c r="I37" s="17"/>
      <c r="J37" s="17"/>
      <c r="K37" s="17"/>
      <c r="L37" s="17"/>
      <c r="M37" s="17"/>
    </row>
    <row r="38" spans="1:13" ht="12.95" customHeight="1" x14ac:dyDescent="0.2">
      <c r="A38" s="17"/>
      <c r="B38" s="17"/>
      <c r="C38" s="17"/>
      <c r="D38" s="17"/>
      <c r="E38" s="17"/>
      <c r="F38" s="18"/>
      <c r="G38" s="17"/>
      <c r="H38" s="17"/>
      <c r="I38" s="17"/>
      <c r="J38" s="17"/>
      <c r="K38" s="17"/>
      <c r="L38" s="17"/>
      <c r="M38" s="17"/>
    </row>
    <row r="39" spans="1:13" ht="12.95" customHeight="1" x14ac:dyDescent="0.2">
      <c r="A39" s="17"/>
      <c r="B39" s="17"/>
      <c r="C39" s="17"/>
      <c r="D39" s="17"/>
      <c r="E39" s="17"/>
      <c r="F39" s="18"/>
      <c r="G39" s="17"/>
      <c r="H39" s="17"/>
      <c r="I39" s="17"/>
      <c r="J39" s="17"/>
      <c r="K39" s="17"/>
      <c r="L39" s="17"/>
      <c r="M39" s="17"/>
    </row>
    <row r="40" spans="1:13" ht="12.95" customHeight="1" x14ac:dyDescent="0.2">
      <c r="A40" s="17"/>
      <c r="B40" s="17"/>
      <c r="C40" s="17"/>
      <c r="D40" s="17"/>
      <c r="E40" s="17"/>
      <c r="F40" s="18"/>
      <c r="G40" s="17"/>
      <c r="H40" s="17"/>
      <c r="I40" s="17"/>
      <c r="J40" s="17"/>
      <c r="K40" s="17"/>
      <c r="L40" s="17"/>
      <c r="M40" s="17"/>
    </row>
    <row r="41" spans="1:13" ht="12.95" customHeight="1" x14ac:dyDescent="0.2">
      <c r="A41" s="17"/>
      <c r="B41" s="17"/>
      <c r="C41" s="17"/>
      <c r="D41" s="17"/>
      <c r="E41" s="17"/>
      <c r="F41" s="18"/>
      <c r="G41" s="17"/>
      <c r="H41" s="17"/>
      <c r="I41" s="17"/>
      <c r="J41" s="17"/>
      <c r="K41" s="17"/>
      <c r="L41" s="17"/>
      <c r="M41" s="17"/>
    </row>
    <row r="42" spans="1:13" ht="12.95" customHeight="1" x14ac:dyDescent="0.2">
      <c r="A42" s="17"/>
      <c r="B42" s="17"/>
      <c r="C42" s="17"/>
      <c r="D42" s="17"/>
      <c r="E42" s="17"/>
      <c r="F42" s="18"/>
      <c r="G42" s="17"/>
      <c r="H42" s="17"/>
      <c r="I42" s="17"/>
      <c r="J42" s="17"/>
      <c r="K42" s="17"/>
      <c r="L42" s="17"/>
      <c r="M42" s="17"/>
    </row>
    <row r="43" spans="1:13" ht="12.95" customHeight="1" x14ac:dyDescent="0.2">
      <c r="A43" s="17"/>
      <c r="B43" s="17"/>
      <c r="C43" s="17"/>
      <c r="D43" s="17"/>
      <c r="E43" s="17"/>
      <c r="F43" s="18"/>
      <c r="G43" s="17"/>
      <c r="H43" s="17"/>
      <c r="I43" s="17"/>
      <c r="J43" s="17"/>
      <c r="K43" s="17"/>
      <c r="L43" s="17"/>
      <c r="M43" s="17"/>
    </row>
    <row r="44" spans="1:13" ht="12.95" customHeight="1" x14ac:dyDescent="0.2">
      <c r="A44" s="17"/>
      <c r="B44" s="17"/>
      <c r="C44" s="17"/>
      <c r="D44" s="17"/>
      <c r="E44" s="17"/>
      <c r="F44" s="18"/>
      <c r="G44" s="17"/>
      <c r="H44" s="17"/>
      <c r="I44" s="17"/>
      <c r="J44" s="17"/>
      <c r="K44" s="17"/>
      <c r="L44" s="17"/>
      <c r="M44" s="17"/>
    </row>
    <row r="45" spans="1:13" ht="12.95" customHeight="1" x14ac:dyDescent="0.2">
      <c r="A45" s="17"/>
      <c r="B45" s="17"/>
      <c r="C45" s="17"/>
      <c r="D45" s="17"/>
      <c r="E45" s="17"/>
      <c r="F45" s="18"/>
      <c r="G45" s="17"/>
      <c r="H45" s="17"/>
      <c r="I45" s="17"/>
      <c r="J45" s="17"/>
      <c r="K45" s="17"/>
      <c r="L45" s="17"/>
      <c r="M45" s="17"/>
    </row>
    <row r="46" spans="1:13" ht="12.95" customHeight="1" x14ac:dyDescent="0.2">
      <c r="A46" s="17"/>
      <c r="B46" s="17"/>
      <c r="C46" s="17"/>
      <c r="D46" s="17"/>
      <c r="E46" s="17"/>
      <c r="F46" s="18"/>
      <c r="G46" s="17"/>
      <c r="H46" s="17"/>
      <c r="I46" s="17"/>
      <c r="J46" s="17"/>
      <c r="K46" s="17"/>
      <c r="L46" s="17"/>
      <c r="M46" s="17"/>
    </row>
    <row r="47" spans="1:13" ht="12.95" customHeight="1" x14ac:dyDescent="0.2">
      <c r="A47" s="17"/>
      <c r="B47" s="17"/>
      <c r="C47" s="17"/>
      <c r="D47" s="17"/>
      <c r="E47" s="17"/>
      <c r="F47" s="18"/>
      <c r="G47" s="17"/>
      <c r="H47" s="17"/>
      <c r="I47" s="17"/>
      <c r="J47" s="17"/>
      <c r="K47" s="17"/>
      <c r="L47" s="17"/>
      <c r="M47" s="17"/>
    </row>
    <row r="48" spans="1:13" ht="12.95" customHeight="1" x14ac:dyDescent="0.2">
      <c r="A48" s="17"/>
      <c r="B48" s="17"/>
      <c r="C48" s="17"/>
      <c r="D48" s="17"/>
      <c r="E48" s="17"/>
      <c r="F48" s="18"/>
      <c r="G48" s="17"/>
      <c r="H48" s="17"/>
      <c r="I48" s="17"/>
      <c r="J48" s="17"/>
      <c r="K48" s="17"/>
      <c r="L48" s="17"/>
      <c r="M48" s="17"/>
    </row>
    <row r="49" spans="1:13" ht="12.95" customHeight="1" x14ac:dyDescent="0.2">
      <c r="A49" s="17"/>
      <c r="B49" s="17"/>
      <c r="C49" s="17"/>
      <c r="D49" s="17"/>
      <c r="E49" s="17"/>
      <c r="F49" s="18"/>
      <c r="G49" s="17"/>
      <c r="H49" s="17"/>
      <c r="I49" s="17"/>
      <c r="J49" s="17"/>
      <c r="K49" s="17"/>
      <c r="L49" s="17"/>
      <c r="M49" s="17"/>
    </row>
    <row r="50" spans="1:13" ht="12.95" customHeight="1" x14ac:dyDescent="0.2">
      <c r="A50" s="17"/>
      <c r="B50" s="17"/>
      <c r="C50" s="17"/>
      <c r="D50" s="17"/>
      <c r="E50" s="17"/>
      <c r="F50" s="18"/>
      <c r="G50" s="17"/>
      <c r="H50" s="17"/>
      <c r="I50" s="17"/>
      <c r="J50" s="17"/>
      <c r="K50" s="17"/>
      <c r="L50" s="17"/>
      <c r="M50" s="17"/>
    </row>
    <row r="51" spans="1:13" ht="12.95" customHeight="1" x14ac:dyDescent="0.2">
      <c r="A51" s="17"/>
      <c r="B51" s="17"/>
      <c r="C51" s="17"/>
      <c r="D51" s="17"/>
      <c r="E51" s="17"/>
      <c r="F51" s="18"/>
      <c r="G51" s="17"/>
      <c r="H51" s="17"/>
      <c r="I51" s="17"/>
      <c r="J51" s="17"/>
      <c r="K51" s="17"/>
      <c r="L51" s="17"/>
      <c r="M51" s="17"/>
    </row>
    <row r="52" spans="1:13" ht="12.95" customHeight="1" x14ac:dyDescent="0.2">
      <c r="A52" s="17"/>
      <c r="B52" s="17"/>
      <c r="C52" s="17"/>
      <c r="D52" s="17"/>
      <c r="E52" s="17"/>
      <c r="F52" s="18"/>
      <c r="G52" s="17"/>
      <c r="H52" s="17"/>
      <c r="I52" s="17"/>
      <c r="J52" s="17"/>
      <c r="K52" s="17"/>
      <c r="L52" s="17"/>
      <c r="M52" s="17"/>
    </row>
    <row r="53" spans="1:13" ht="12.95" customHeight="1" x14ac:dyDescent="0.2">
      <c r="A53" s="17"/>
      <c r="B53" s="17"/>
      <c r="C53" s="17"/>
      <c r="D53" s="17"/>
      <c r="E53" s="17"/>
      <c r="F53" s="18"/>
      <c r="G53" s="17"/>
      <c r="H53" s="17"/>
      <c r="I53" s="17"/>
      <c r="J53" s="17"/>
      <c r="K53" s="17"/>
      <c r="L53" s="17"/>
      <c r="M53" s="17"/>
    </row>
    <row r="54" spans="1:13" ht="12.95" customHeight="1" x14ac:dyDescent="0.2">
      <c r="A54" s="17"/>
      <c r="B54" s="17"/>
      <c r="C54" s="17"/>
      <c r="D54" s="17"/>
      <c r="E54" s="17"/>
      <c r="F54" s="18"/>
      <c r="G54" s="17"/>
      <c r="H54" s="17"/>
      <c r="I54" s="17"/>
      <c r="J54" s="17"/>
      <c r="K54" s="17"/>
      <c r="L54" s="17"/>
      <c r="M54" s="17"/>
    </row>
    <row r="55" spans="1:13" ht="12.95" customHeight="1" x14ac:dyDescent="0.2">
      <c r="A55" s="17"/>
      <c r="B55" s="17"/>
      <c r="C55" s="17"/>
      <c r="D55" s="17"/>
      <c r="E55" s="17"/>
      <c r="F55" s="18"/>
      <c r="G55" s="17"/>
      <c r="H55" s="17"/>
      <c r="I55" s="17"/>
      <c r="J55" s="17"/>
      <c r="K55" s="17"/>
      <c r="L55" s="17"/>
      <c r="M55" s="17"/>
    </row>
    <row r="56" spans="1:13" ht="12.95" customHeight="1" x14ac:dyDescent="0.2">
      <c r="A56" s="17"/>
      <c r="B56" s="17"/>
      <c r="C56" s="17"/>
      <c r="D56" s="17"/>
      <c r="E56" s="17"/>
      <c r="F56" s="18"/>
      <c r="G56" s="17"/>
      <c r="H56" s="17"/>
      <c r="I56" s="17"/>
      <c r="J56" s="17"/>
      <c r="K56" s="17"/>
      <c r="L56" s="17"/>
      <c r="M56" s="17"/>
    </row>
    <row r="57" spans="1:13" ht="12.95" customHeight="1" x14ac:dyDescent="0.2">
      <c r="A57" s="17"/>
      <c r="B57" s="17"/>
      <c r="C57" s="17"/>
      <c r="D57" s="17"/>
      <c r="E57" s="17"/>
      <c r="F57" s="18"/>
      <c r="G57" s="17"/>
      <c r="H57" s="17"/>
      <c r="I57" s="17"/>
      <c r="J57" s="17"/>
      <c r="K57" s="17"/>
      <c r="L57" s="17"/>
      <c r="M57" s="17"/>
    </row>
    <row r="58" spans="1:13" ht="12.95" customHeight="1" x14ac:dyDescent="0.2">
      <c r="A58" s="17"/>
      <c r="B58" s="17"/>
      <c r="C58" s="17"/>
      <c r="D58" s="17"/>
      <c r="E58" s="17"/>
      <c r="F58" s="18"/>
      <c r="G58" s="17"/>
      <c r="H58" s="17"/>
      <c r="I58" s="17"/>
      <c r="J58" s="17"/>
      <c r="K58" s="17"/>
      <c r="L58" s="17"/>
      <c r="M58" s="17"/>
    </row>
    <row r="59" spans="1:13" ht="12.95" customHeight="1" x14ac:dyDescent="0.2">
      <c r="A59" s="30"/>
      <c r="B59" s="30"/>
      <c r="C59" s="30"/>
      <c r="D59" s="30"/>
      <c r="E59" s="30"/>
      <c r="F59" s="223"/>
      <c r="G59" s="30"/>
      <c r="H59" s="30"/>
      <c r="I59" s="30"/>
      <c r="J59" s="30"/>
      <c r="K59" s="30"/>
      <c r="L59" s="30"/>
      <c r="M59" s="30"/>
    </row>
    <row r="60" spans="1:13" ht="12.95" customHeight="1" x14ac:dyDescent="0.2">
      <c r="A60" s="17"/>
      <c r="B60" s="642" t="s">
        <v>406</v>
      </c>
      <c r="C60" s="642"/>
      <c r="D60" s="642"/>
      <c r="E60" s="642"/>
      <c r="F60" s="642"/>
      <c r="G60" s="642"/>
      <c r="H60" s="642"/>
      <c r="I60" s="642"/>
      <c r="J60" s="642"/>
      <c r="K60" s="642"/>
      <c r="L60" s="642"/>
      <c r="M60" s="642"/>
    </row>
    <row r="61" spans="1:13" ht="12.95" customHeight="1" x14ac:dyDescent="0.2">
      <c r="A61" s="17"/>
      <c r="B61" s="642"/>
      <c r="C61" s="642"/>
      <c r="D61" s="642"/>
      <c r="E61" s="642"/>
      <c r="F61" s="642"/>
      <c r="G61" s="642"/>
      <c r="H61" s="642"/>
      <c r="I61" s="642"/>
      <c r="J61" s="642"/>
      <c r="K61" s="642"/>
      <c r="L61" s="642"/>
      <c r="M61" s="642"/>
    </row>
    <row r="62" spans="1:13" ht="12.95" customHeight="1" x14ac:dyDescent="0.2">
      <c r="A62" s="17"/>
      <c r="B62" s="642"/>
      <c r="C62" s="642"/>
      <c r="D62" s="642"/>
      <c r="E62" s="642"/>
      <c r="F62" s="642"/>
      <c r="G62" s="642"/>
      <c r="H62" s="642"/>
      <c r="I62" s="642"/>
      <c r="J62" s="642"/>
      <c r="K62" s="642"/>
      <c r="L62" s="642"/>
      <c r="M62" s="642"/>
    </row>
  </sheetData>
  <mergeCells count="1">
    <mergeCell ref="B60:M62"/>
  </mergeCells>
  <phoneticPr fontId="4"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pageSetUpPr fitToPage="1"/>
  </sheetPr>
  <dimension ref="A1:O47"/>
  <sheetViews>
    <sheetView zoomScaleNormal="100" zoomScaleSheetLayoutView="70" workbookViewId="0"/>
  </sheetViews>
  <sheetFormatPr defaultRowHeight="12.75" x14ac:dyDescent="0.2"/>
  <cols>
    <col min="15" max="15" width="8.5703125" customWidth="1"/>
  </cols>
  <sheetData>
    <row r="1" spans="1:15" ht="7.5" customHeight="1" thickBot="1" x14ac:dyDescent="0.25">
      <c r="A1" s="158"/>
      <c r="B1" s="158"/>
      <c r="C1" s="158"/>
      <c r="D1" s="158"/>
      <c r="E1" s="158"/>
      <c r="F1" s="158"/>
      <c r="G1" s="158"/>
      <c r="H1" s="158"/>
      <c r="I1" s="158"/>
      <c r="J1" s="158"/>
      <c r="K1" s="158"/>
      <c r="L1" s="158"/>
      <c r="M1" s="158"/>
      <c r="N1" s="158"/>
      <c r="O1" s="158"/>
    </row>
    <row r="2" spans="1:15" ht="11.25" customHeight="1" x14ac:dyDescent="0.2"/>
    <row r="34" spans="7:14" ht="15.75" x14ac:dyDescent="0.2">
      <c r="N34" s="267"/>
    </row>
    <row r="35" spans="7:14" x14ac:dyDescent="0.2">
      <c r="N35" s="268"/>
    </row>
    <row r="47" spans="7:14" x14ac:dyDescent="0.2">
      <c r="G47" s="110"/>
    </row>
  </sheetData>
  <phoneticPr fontId="4"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0</xdr:colOff>
                <xdr:row>1</xdr:row>
                <xdr:rowOff>123825</xdr:rowOff>
              </from>
              <to>
                <xdr:col>14</xdr:col>
                <xdr:colOff>371475</xdr:colOff>
                <xdr:row>47</xdr:row>
                <xdr:rowOff>38100</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1"/>
      <c r="B5" s="121"/>
      <c r="C5" s="121"/>
    </row>
    <row r="6" spans="1:3" x14ac:dyDescent="0.2">
      <c r="A6" s="121" t="s">
        <v>188</v>
      </c>
      <c r="B6" s="123">
        <v>5.0000000000000001E-4</v>
      </c>
      <c r="C6" s="121" t="s">
        <v>189</v>
      </c>
    </row>
    <row r="7" spans="1:3" x14ac:dyDescent="0.2">
      <c r="A7" s="121" t="s">
        <v>190</v>
      </c>
      <c r="B7" s="123">
        <v>1.5</v>
      </c>
      <c r="C7" s="122" t="s">
        <v>191</v>
      </c>
    </row>
    <row r="8" spans="1:3" x14ac:dyDescent="0.2">
      <c r="A8" s="121"/>
      <c r="B8" s="121"/>
      <c r="C8" s="121"/>
    </row>
    <row r="9" spans="1:3" x14ac:dyDescent="0.2">
      <c r="A9" s="121"/>
      <c r="B9" s="121"/>
      <c r="C9" s="121"/>
    </row>
  </sheetData>
  <phoneticPr fontId="4"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67"/>
  <sheetViews>
    <sheetView zoomScale="70" zoomScaleNormal="70" zoomScaleSheetLayoutView="55" workbookViewId="0"/>
  </sheetViews>
  <sheetFormatPr defaultRowHeight="12.95" customHeight="1" x14ac:dyDescent="0.2"/>
  <cols>
    <col min="1" max="1" width="2.28515625" customWidth="1"/>
    <col min="2" max="2" width="1.7109375" customWidth="1"/>
    <col min="3" max="6" width="2.28515625" customWidth="1"/>
    <col min="7" max="7" width="58" customWidth="1"/>
    <col min="8" max="11" width="14.5703125" customWidth="1"/>
    <col min="12" max="12" width="15.42578125" bestFit="1" customWidth="1"/>
    <col min="13" max="14" width="14.5703125" customWidth="1"/>
    <col min="15" max="15" width="17" customWidth="1"/>
    <col min="16" max="16" width="7.7109375" customWidth="1"/>
    <col min="17" max="17" width="36.42578125" customWidth="1"/>
  </cols>
  <sheetData>
    <row r="1" spans="1:17" ht="8.25" customHeight="1" thickBot="1" x14ac:dyDescent="0.25">
      <c r="A1" s="17"/>
      <c r="B1" s="17"/>
      <c r="C1" s="17"/>
      <c r="D1" s="17"/>
      <c r="E1" s="17"/>
      <c r="F1" s="17"/>
      <c r="G1" s="17"/>
      <c r="H1" s="17"/>
      <c r="I1" s="17"/>
      <c r="J1" s="17"/>
      <c r="K1" s="17"/>
      <c r="L1" s="17"/>
      <c r="M1" s="17"/>
      <c r="N1" s="17"/>
      <c r="O1" s="17"/>
      <c r="P1" s="17"/>
      <c r="Q1" s="17"/>
    </row>
    <row r="2" spans="1:17" ht="9.75" customHeight="1" thickTop="1" x14ac:dyDescent="0.2">
      <c r="A2" s="84"/>
      <c r="B2" s="85"/>
      <c r="C2" s="85"/>
      <c r="D2" s="85"/>
      <c r="E2" s="85"/>
      <c r="F2" s="85"/>
      <c r="G2" s="85"/>
      <c r="H2" s="86"/>
      <c r="I2" s="86"/>
      <c r="J2" s="86"/>
      <c r="K2" s="86"/>
      <c r="L2" s="86"/>
      <c r="M2" s="86"/>
      <c r="N2" s="86"/>
      <c r="O2" s="86"/>
      <c r="P2" s="86"/>
      <c r="Q2" s="86"/>
    </row>
    <row r="3" spans="1:17" ht="14.25" x14ac:dyDescent="0.2">
      <c r="A3" s="5"/>
      <c r="B3" s="6"/>
      <c r="C3" s="6"/>
      <c r="D3" s="6"/>
      <c r="E3" s="6"/>
      <c r="F3" s="6"/>
      <c r="G3" s="6"/>
      <c r="H3" s="7"/>
      <c r="I3" s="7"/>
      <c r="J3" s="7"/>
      <c r="K3" s="7"/>
      <c r="L3" s="7"/>
      <c r="M3" s="7"/>
      <c r="N3" s="7"/>
      <c r="O3" s="7"/>
      <c r="P3" s="7"/>
      <c r="Q3" s="7"/>
    </row>
    <row r="4" spans="1:17" ht="30" customHeight="1" x14ac:dyDescent="0.25">
      <c r="A4" s="12" t="s">
        <v>85</v>
      </c>
      <c r="B4" s="7"/>
      <c r="C4" s="7"/>
      <c r="D4" s="7"/>
      <c r="E4" s="7"/>
      <c r="F4" s="7"/>
      <c r="G4" s="7"/>
      <c r="H4" s="368" t="s">
        <v>225</v>
      </c>
      <c r="I4" s="266" t="s">
        <v>353</v>
      </c>
      <c r="J4" s="382" t="s">
        <v>354</v>
      </c>
      <c r="K4" s="406" t="s">
        <v>355</v>
      </c>
      <c r="L4" s="420" t="s">
        <v>356</v>
      </c>
      <c r="M4" s="266" t="s">
        <v>401</v>
      </c>
      <c r="N4" s="572" t="s">
        <v>403</v>
      </c>
      <c r="O4" s="7"/>
      <c r="P4" s="7"/>
      <c r="Q4" s="7"/>
    </row>
    <row r="5" spans="1:17" ht="15.75" x14ac:dyDescent="0.25">
      <c r="A5" s="16" t="s">
        <v>289</v>
      </c>
      <c r="B5" s="57"/>
      <c r="C5" s="57"/>
      <c r="D5" s="57"/>
      <c r="E5" s="57"/>
      <c r="F5" s="57"/>
      <c r="G5" s="57"/>
      <c r="H5" s="31"/>
      <c r="I5" s="116"/>
      <c r="J5" s="31"/>
      <c r="K5" s="31"/>
      <c r="L5" s="31"/>
      <c r="M5" s="116"/>
      <c r="N5" s="31"/>
      <c r="O5" s="31"/>
      <c r="P5" s="31"/>
      <c r="Q5" s="31"/>
    </row>
    <row r="6" spans="1:17" ht="15" x14ac:dyDescent="0.25">
      <c r="A6" s="49" t="s">
        <v>126</v>
      </c>
      <c r="B6" s="7"/>
      <c r="C6" s="7"/>
      <c r="D6" s="7"/>
      <c r="E6" s="7"/>
      <c r="F6" s="7"/>
      <c r="G6" s="7"/>
      <c r="H6" s="50"/>
      <c r="I6" s="112"/>
      <c r="J6" s="50"/>
      <c r="K6" s="50"/>
      <c r="L6" s="50"/>
      <c r="M6" s="112"/>
      <c r="N6" s="50"/>
      <c r="O6" s="17"/>
      <c r="P6" s="17"/>
      <c r="Q6" s="17"/>
    </row>
    <row r="7" spans="1:17" ht="15" x14ac:dyDescent="0.25">
      <c r="A7" s="49"/>
      <c r="B7" s="7" t="s">
        <v>339</v>
      </c>
      <c r="C7" s="7"/>
      <c r="D7" s="7"/>
      <c r="E7" s="7"/>
      <c r="F7" s="7"/>
      <c r="G7" s="7"/>
      <c r="H7" s="127">
        <v>2040313.4094099998</v>
      </c>
      <c r="I7" s="129">
        <v>2053391.5291899997</v>
      </c>
      <c r="J7" s="127">
        <v>1963702.2456199997</v>
      </c>
      <c r="K7" s="127">
        <v>1924636.1325500002</v>
      </c>
      <c r="L7" s="127">
        <v>1965576.2366399998</v>
      </c>
      <c r="M7" s="129">
        <v>1968419.4771000007</v>
      </c>
      <c r="N7" s="127">
        <v>2027734.5416800007</v>
      </c>
      <c r="O7" s="17"/>
      <c r="P7" s="17"/>
      <c r="Q7" s="17"/>
    </row>
    <row r="8" spans="1:17" ht="15" x14ac:dyDescent="0.25">
      <c r="A8" s="49"/>
      <c r="B8" s="7" t="s">
        <v>338</v>
      </c>
      <c r="C8" s="7"/>
      <c r="D8" s="7"/>
      <c r="E8" s="7"/>
      <c r="F8" s="7"/>
      <c r="G8" s="7"/>
      <c r="H8" s="19">
        <v>220000</v>
      </c>
      <c r="I8" s="113">
        <v>238000</v>
      </c>
      <c r="J8" s="19">
        <v>328000</v>
      </c>
      <c r="K8" s="19">
        <v>356000</v>
      </c>
      <c r="L8" s="19">
        <v>365220</v>
      </c>
      <c r="M8" s="113">
        <v>404860</v>
      </c>
      <c r="N8" s="19">
        <v>431000</v>
      </c>
      <c r="O8" s="17"/>
      <c r="P8" s="17"/>
      <c r="Q8" s="17"/>
    </row>
    <row r="9" spans="1:17" ht="14.25" x14ac:dyDescent="0.2">
      <c r="A9" s="7"/>
      <c r="B9" s="7"/>
      <c r="C9" s="7"/>
      <c r="D9" s="7" t="s">
        <v>340</v>
      </c>
      <c r="E9" s="7"/>
      <c r="F9" s="51"/>
      <c r="G9" s="7"/>
      <c r="H9" s="34">
        <v>2260313.4094099998</v>
      </c>
      <c r="I9" s="114">
        <v>2291391.5291899997</v>
      </c>
      <c r="J9" s="34">
        <v>2291702.2456199997</v>
      </c>
      <c r="K9" s="34">
        <v>2280636.1325500002</v>
      </c>
      <c r="L9" s="34">
        <v>2330796.2366399998</v>
      </c>
      <c r="M9" s="114">
        <v>2373279.4771000007</v>
      </c>
      <c r="N9" s="34">
        <v>2458734.5416800007</v>
      </c>
      <c r="O9" s="17"/>
      <c r="P9" s="17"/>
      <c r="Q9" s="17"/>
    </row>
    <row r="10" spans="1:17" ht="14.25" x14ac:dyDescent="0.2">
      <c r="A10" s="7"/>
      <c r="B10" s="7" t="s">
        <v>73</v>
      </c>
      <c r="C10" s="7"/>
      <c r="D10" s="7"/>
      <c r="E10" s="7"/>
      <c r="F10" s="7"/>
      <c r="G10" s="7"/>
      <c r="H10" s="19">
        <v>4115532.6898999987</v>
      </c>
      <c r="I10" s="113">
        <v>4094456.2122399998</v>
      </c>
      <c r="J10" s="19">
        <v>4137425.2646099986</v>
      </c>
      <c r="K10" s="19">
        <v>4103949.3742979993</v>
      </c>
      <c r="L10" s="19">
        <v>4110628.2320699994</v>
      </c>
      <c r="M10" s="113">
        <v>4160265.9257200006</v>
      </c>
      <c r="N10" s="19">
        <v>4147283.9669000003</v>
      </c>
      <c r="O10" s="17"/>
      <c r="P10" s="17"/>
      <c r="Q10" s="17"/>
    </row>
    <row r="11" spans="1:17" ht="14.25" x14ac:dyDescent="0.2">
      <c r="A11" s="7"/>
      <c r="B11" s="51" t="s">
        <v>22</v>
      </c>
      <c r="C11" s="7"/>
      <c r="D11" s="7"/>
      <c r="E11" s="7"/>
      <c r="F11" s="7"/>
      <c r="G11" s="7"/>
      <c r="H11" s="19">
        <v>1351179.67139</v>
      </c>
      <c r="I11" s="113">
        <v>1377021.7444</v>
      </c>
      <c r="J11" s="19">
        <v>1430508.4049699998</v>
      </c>
      <c r="K11" s="19">
        <v>1465175.4287340005</v>
      </c>
      <c r="L11" s="19">
        <v>1500258.9125199998</v>
      </c>
      <c r="M11" s="113">
        <v>1559833.2015900002</v>
      </c>
      <c r="N11" s="19">
        <v>1619235.8913499999</v>
      </c>
      <c r="O11" s="17"/>
      <c r="P11" s="17"/>
      <c r="Q11" s="17"/>
    </row>
    <row r="12" spans="1:17" ht="14.25" x14ac:dyDescent="0.2">
      <c r="A12" s="7"/>
      <c r="B12" s="51" t="s">
        <v>74</v>
      </c>
      <c r="C12" s="7"/>
      <c r="D12" s="7"/>
      <c r="E12" s="7"/>
      <c r="F12" s="7"/>
      <c r="G12" s="7"/>
      <c r="H12" s="19">
        <v>567069.39865000139</v>
      </c>
      <c r="I12" s="113">
        <v>568391.19852500095</v>
      </c>
      <c r="J12" s="19">
        <v>591578.61992600118</v>
      </c>
      <c r="K12" s="19">
        <v>623582.67166500003</v>
      </c>
      <c r="L12" s="19">
        <v>603707.04489000037</v>
      </c>
      <c r="M12" s="113">
        <v>655302.58148900047</v>
      </c>
      <c r="N12" s="19">
        <v>668227.69799799949</v>
      </c>
      <c r="O12" s="17"/>
      <c r="P12" s="17"/>
      <c r="Q12" s="17"/>
    </row>
    <row r="13" spans="1:17" ht="14.25" x14ac:dyDescent="0.2">
      <c r="A13" s="7"/>
      <c r="B13" s="7" t="s">
        <v>75</v>
      </c>
      <c r="C13" s="7"/>
      <c r="D13" s="7"/>
      <c r="E13" s="7"/>
      <c r="F13" s="7"/>
      <c r="G13" s="7"/>
      <c r="H13" s="23">
        <v>2440303.3115099999</v>
      </c>
      <c r="I13" s="117">
        <v>2386264.5762800002</v>
      </c>
      <c r="J13" s="23">
        <v>2324980.49994</v>
      </c>
      <c r="K13" s="23">
        <v>2086597.8510499999</v>
      </c>
      <c r="L13" s="23">
        <v>2063898.8990500001</v>
      </c>
      <c r="M13" s="117">
        <v>2264108.0832699998</v>
      </c>
      <c r="N13" s="23">
        <v>2311123.6326200003</v>
      </c>
      <c r="O13" s="17"/>
      <c r="P13" s="17"/>
      <c r="Q13" s="17"/>
    </row>
    <row r="14" spans="1:17" ht="15.75" thickBot="1" x14ac:dyDescent="0.3">
      <c r="A14" s="52"/>
      <c r="B14" s="6"/>
      <c r="C14" s="6"/>
      <c r="D14" s="51" t="s">
        <v>193</v>
      </c>
      <c r="E14" s="6"/>
      <c r="F14" s="52"/>
      <c r="G14" s="9"/>
      <c r="H14" s="133">
        <v>10734398.48086</v>
      </c>
      <c r="I14" s="134">
        <v>10717525.260635002</v>
      </c>
      <c r="J14" s="133">
        <v>10776195.035065999</v>
      </c>
      <c r="K14" s="133">
        <v>10559941.458297001</v>
      </c>
      <c r="L14" s="133">
        <v>10609289.325169999</v>
      </c>
      <c r="M14" s="134">
        <v>11012789.269169003</v>
      </c>
      <c r="N14" s="133">
        <v>11204605.730548002</v>
      </c>
      <c r="O14" s="17"/>
      <c r="P14" s="17"/>
      <c r="Q14" s="17"/>
    </row>
    <row r="15" spans="1:17" ht="6.75" customHeight="1" thickTop="1" x14ac:dyDescent="0.2">
      <c r="A15" s="7"/>
      <c r="B15" s="7"/>
      <c r="C15" s="7"/>
      <c r="D15" s="7"/>
      <c r="E15" s="7"/>
      <c r="F15" s="7"/>
      <c r="G15" s="7"/>
      <c r="H15" s="19"/>
      <c r="I15" s="113"/>
      <c r="J15" s="19"/>
      <c r="K15" s="19"/>
      <c r="L15" s="19"/>
      <c r="M15" s="113"/>
      <c r="N15" s="19"/>
      <c r="O15" s="17"/>
      <c r="P15" s="17"/>
      <c r="Q15" s="17"/>
    </row>
    <row r="16" spans="1:17" ht="15" x14ac:dyDescent="0.25">
      <c r="A16" s="53" t="s">
        <v>76</v>
      </c>
      <c r="B16" s="54"/>
      <c r="C16" s="54"/>
      <c r="D16" s="54"/>
      <c r="E16" s="54"/>
      <c r="F16" s="54"/>
      <c r="G16" s="54"/>
      <c r="H16" s="19"/>
      <c r="I16" s="113"/>
      <c r="J16" s="19"/>
      <c r="K16" s="19"/>
      <c r="L16" s="19"/>
      <c r="M16" s="113"/>
      <c r="N16" s="19"/>
      <c r="O16" s="17"/>
      <c r="P16" s="17"/>
      <c r="Q16" s="17"/>
    </row>
    <row r="17" spans="1:17" ht="14.25" x14ac:dyDescent="0.2">
      <c r="A17" s="7"/>
      <c r="B17" s="54" t="s">
        <v>77</v>
      </c>
      <c r="C17" s="54"/>
      <c r="D17" s="54"/>
      <c r="E17" s="54"/>
      <c r="F17" s="54"/>
      <c r="G17" s="54"/>
      <c r="H17" s="128">
        <v>5264607.9830899993</v>
      </c>
      <c r="I17" s="132">
        <v>5289016.2244300004</v>
      </c>
      <c r="J17" s="128">
        <v>5361579.9551400002</v>
      </c>
      <c r="K17" s="128">
        <v>5388041.8776400005</v>
      </c>
      <c r="L17" s="128">
        <v>5431711.2556400001</v>
      </c>
      <c r="M17" s="132">
        <v>5518834.3045199998</v>
      </c>
      <c r="N17" s="128">
        <v>5581042.73924</v>
      </c>
      <c r="O17" s="17"/>
      <c r="P17" s="17"/>
      <c r="Q17" s="17"/>
    </row>
    <row r="18" spans="1:17" ht="14.25" x14ac:dyDescent="0.2">
      <c r="A18" s="7"/>
      <c r="B18" s="54" t="s">
        <v>24</v>
      </c>
      <c r="C18" s="54"/>
      <c r="D18" s="54"/>
      <c r="E18" s="54"/>
      <c r="F18" s="54"/>
      <c r="G18" s="54"/>
      <c r="H18" s="19">
        <v>591718.58918000013</v>
      </c>
      <c r="I18" s="113">
        <v>577950.60327999992</v>
      </c>
      <c r="J18" s="19">
        <v>587687.38215999992</v>
      </c>
      <c r="K18" s="19">
        <v>578322.44363899995</v>
      </c>
      <c r="L18" s="19">
        <v>594907.51761999994</v>
      </c>
      <c r="M18" s="113">
        <v>597057.13534000004</v>
      </c>
      <c r="N18" s="19">
        <v>587564.62314000004</v>
      </c>
      <c r="O18" s="17"/>
      <c r="P18" s="17"/>
      <c r="Q18" s="17"/>
    </row>
    <row r="19" spans="1:17" ht="14.25" x14ac:dyDescent="0.2">
      <c r="A19" s="7"/>
      <c r="B19" s="5" t="s">
        <v>70</v>
      </c>
      <c r="C19" s="54"/>
      <c r="D19" s="54"/>
      <c r="E19" s="54"/>
      <c r="F19" s="54"/>
      <c r="G19" s="54"/>
      <c r="H19" s="26">
        <v>140467.16696399997</v>
      </c>
      <c r="I19" s="119">
        <v>157684.42516400001</v>
      </c>
      <c r="J19" s="26">
        <v>156211.703324</v>
      </c>
      <c r="K19" s="26">
        <v>152314.408284</v>
      </c>
      <c r="L19" s="26">
        <v>148124.80167399999</v>
      </c>
      <c r="M19" s="119">
        <v>177456.68721399998</v>
      </c>
      <c r="N19" s="26">
        <v>199984.954864</v>
      </c>
      <c r="O19" s="17"/>
      <c r="P19" s="17"/>
      <c r="Q19" s="17"/>
    </row>
    <row r="20" spans="1:17" ht="14.25" x14ac:dyDescent="0.2">
      <c r="A20" s="7"/>
      <c r="B20" s="54" t="s">
        <v>78</v>
      </c>
      <c r="C20" s="54"/>
      <c r="D20" s="54"/>
      <c r="E20" s="54"/>
      <c r="F20" s="54"/>
      <c r="G20" s="54"/>
      <c r="H20" s="19">
        <v>410629.31822800019</v>
      </c>
      <c r="I20" s="113">
        <v>402125.93064100033</v>
      </c>
      <c r="J20" s="19">
        <v>384665.79219100042</v>
      </c>
      <c r="K20" s="19">
        <v>397114.30817100056</v>
      </c>
      <c r="L20" s="19">
        <v>416417.24117900059</v>
      </c>
      <c r="M20" s="113">
        <v>418469.28389299911</v>
      </c>
      <c r="N20" s="19">
        <v>422556.31414899928</v>
      </c>
      <c r="O20" s="17"/>
      <c r="P20" s="17"/>
      <c r="Q20" s="17"/>
    </row>
    <row r="21" spans="1:17" ht="14.25" x14ac:dyDescent="0.2">
      <c r="A21" s="7"/>
      <c r="B21" s="24" t="s">
        <v>302</v>
      </c>
      <c r="C21" s="54"/>
      <c r="D21" s="54"/>
      <c r="E21" s="54"/>
      <c r="F21" s="54"/>
      <c r="G21" s="54"/>
      <c r="H21" s="19">
        <v>372187.36060000001</v>
      </c>
      <c r="I21" s="113">
        <v>372278.19560000004</v>
      </c>
      <c r="J21" s="19">
        <v>372369.19060000003</v>
      </c>
      <c r="K21" s="19">
        <v>372460.3456</v>
      </c>
      <c r="L21" s="19">
        <v>372551.66360000003</v>
      </c>
      <c r="M21" s="113">
        <v>372643.14560000005</v>
      </c>
      <c r="N21" s="19">
        <v>372734.79360000003</v>
      </c>
      <c r="O21" s="17"/>
      <c r="P21" s="17"/>
      <c r="Q21" s="17"/>
    </row>
    <row r="22" spans="1:17" ht="14.25" x14ac:dyDescent="0.2">
      <c r="A22" s="7"/>
      <c r="B22" s="24" t="s">
        <v>337</v>
      </c>
      <c r="C22" s="299"/>
      <c r="D22" s="299"/>
      <c r="E22" s="299"/>
      <c r="F22" s="299"/>
      <c r="G22" s="299"/>
      <c r="H22" s="19">
        <v>219147.48858</v>
      </c>
      <c r="I22" s="113">
        <v>237161.69709999999</v>
      </c>
      <c r="J22" s="19">
        <v>327175.90562999999</v>
      </c>
      <c r="K22" s="19">
        <v>355190.11414999998</v>
      </c>
      <c r="L22" s="19">
        <v>364424.32267999998</v>
      </c>
      <c r="M22" s="113">
        <v>404078.53119999997</v>
      </c>
      <c r="N22" s="19">
        <v>430232.73973000003</v>
      </c>
      <c r="O22" s="17"/>
      <c r="P22" s="17"/>
      <c r="Q22" s="17"/>
    </row>
    <row r="23" spans="1:17" ht="14.25" x14ac:dyDescent="0.2">
      <c r="A23" s="7"/>
      <c r="B23" s="24" t="s">
        <v>285</v>
      </c>
      <c r="C23" s="54"/>
      <c r="D23" s="54"/>
      <c r="E23" s="54"/>
      <c r="F23" s="54"/>
      <c r="G23" s="54"/>
      <c r="H23" s="19">
        <v>50211.167000000001</v>
      </c>
      <c r="I23" s="113">
        <v>55621.84</v>
      </c>
      <c r="J23" s="19">
        <v>63898.127999999997</v>
      </c>
      <c r="K23" s="19">
        <v>83220.498999999996</v>
      </c>
      <c r="L23" s="19">
        <v>71481.576000000001</v>
      </c>
      <c r="M23" s="113">
        <v>87382.618000000002</v>
      </c>
      <c r="N23" s="19">
        <v>91901.332999999999</v>
      </c>
      <c r="O23" s="17"/>
      <c r="P23" s="17"/>
      <c r="Q23" s="17"/>
    </row>
    <row r="24" spans="1:17" ht="14.25" x14ac:dyDescent="0.2">
      <c r="A24" s="54"/>
      <c r="B24" s="54" t="s">
        <v>79</v>
      </c>
      <c r="C24" s="54"/>
      <c r="D24" s="54"/>
      <c r="E24" s="54"/>
      <c r="F24" s="54"/>
      <c r="G24" s="54"/>
      <c r="H24" s="19">
        <v>2440303.3115099999</v>
      </c>
      <c r="I24" s="113">
        <v>2386264.5762800002</v>
      </c>
      <c r="J24" s="19">
        <v>2324980.49994</v>
      </c>
      <c r="K24" s="19">
        <v>2086597.8510499999</v>
      </c>
      <c r="L24" s="19">
        <v>2063898.8990500001</v>
      </c>
      <c r="M24" s="113">
        <v>2264108.0832699998</v>
      </c>
      <c r="N24" s="19">
        <v>2311123.6326200003</v>
      </c>
      <c r="O24" s="17"/>
      <c r="P24" s="17"/>
      <c r="Q24" s="17"/>
    </row>
    <row r="25" spans="1:17" ht="14.25" x14ac:dyDescent="0.2">
      <c r="A25" s="54"/>
      <c r="B25" s="54"/>
      <c r="C25" s="54"/>
      <c r="D25" s="24" t="s">
        <v>194</v>
      </c>
      <c r="E25" s="54"/>
      <c r="F25" s="24"/>
      <c r="G25" s="54"/>
      <c r="H25" s="36">
        <v>9489272.3851519991</v>
      </c>
      <c r="I25" s="115">
        <v>9478103.4924950004</v>
      </c>
      <c r="J25" s="36">
        <v>9578568.5569850001</v>
      </c>
      <c r="K25" s="36">
        <v>9413261.8475340009</v>
      </c>
      <c r="L25" s="36">
        <v>9463517.277443001</v>
      </c>
      <c r="M25" s="115">
        <v>9840029.7890369985</v>
      </c>
      <c r="N25" s="36">
        <v>9997141.1303429995</v>
      </c>
      <c r="O25" s="17"/>
      <c r="P25" s="17"/>
      <c r="Q25" s="17"/>
    </row>
    <row r="26" spans="1:17" ht="15" x14ac:dyDescent="0.25">
      <c r="A26" s="49" t="s">
        <v>195</v>
      </c>
      <c r="B26" s="54"/>
      <c r="C26" s="54"/>
      <c r="D26" s="54"/>
      <c r="E26" s="54"/>
      <c r="F26" s="54"/>
      <c r="G26" s="54"/>
      <c r="H26" s="165"/>
      <c r="I26" s="120"/>
      <c r="J26" s="165"/>
      <c r="K26" s="165"/>
      <c r="L26" s="165"/>
      <c r="M26" s="120"/>
      <c r="N26" s="165"/>
      <c r="O26" s="17"/>
      <c r="P26" s="17"/>
      <c r="Q26" s="17"/>
    </row>
    <row r="27" spans="1:17" ht="15" x14ac:dyDescent="0.25">
      <c r="A27" s="49"/>
      <c r="B27" s="24" t="s">
        <v>284</v>
      </c>
      <c r="C27" s="54"/>
      <c r="D27" s="54"/>
      <c r="E27" s="54"/>
      <c r="F27" s="54"/>
      <c r="G27" s="54"/>
      <c r="H27" s="19">
        <v>521.68793999999764</v>
      </c>
      <c r="I27" s="113">
        <v>515.54971000000091</v>
      </c>
      <c r="J27" s="19">
        <v>501.1113900000006</v>
      </c>
      <c r="K27" s="19">
        <v>485.71314000000058</v>
      </c>
      <c r="L27" s="19">
        <v>482.96823999999464</v>
      </c>
      <c r="M27" s="113">
        <v>472.95375999999794</v>
      </c>
      <c r="N27" s="19">
        <v>466.01787999999522</v>
      </c>
      <c r="O27" s="17"/>
      <c r="P27" s="17"/>
      <c r="Q27" s="17"/>
    </row>
    <row r="28" spans="1:17" ht="14.25" x14ac:dyDescent="0.2">
      <c r="A28" s="7"/>
      <c r="B28" s="54" t="s">
        <v>80</v>
      </c>
      <c r="C28" s="54"/>
      <c r="D28" s="54"/>
      <c r="E28" s="54"/>
      <c r="F28" s="54"/>
      <c r="G28" s="54"/>
      <c r="H28" s="19">
        <v>353335.15197000006</v>
      </c>
      <c r="I28" s="113">
        <v>323995.73909999948</v>
      </c>
      <c r="J28" s="19">
        <v>259936.68656000021</v>
      </c>
      <c r="K28" s="19">
        <v>195313.68779000023</v>
      </c>
      <c r="L28" s="19">
        <v>180249.55505</v>
      </c>
      <c r="M28" s="113">
        <v>137857.00500300006</v>
      </c>
      <c r="N28" s="19">
        <v>102824.02916299991</v>
      </c>
      <c r="O28" s="17"/>
      <c r="P28" s="17"/>
      <c r="Q28" s="17"/>
    </row>
    <row r="29" spans="1:17" ht="14.25" x14ac:dyDescent="0.2">
      <c r="A29" s="7"/>
      <c r="B29" s="54" t="s">
        <v>81</v>
      </c>
      <c r="C29" s="54"/>
      <c r="D29" s="54"/>
      <c r="E29" s="54"/>
      <c r="F29" s="54"/>
      <c r="G29" s="54"/>
      <c r="H29" s="19">
        <v>795741.058418</v>
      </c>
      <c r="I29" s="113">
        <v>830624.36274000106</v>
      </c>
      <c r="J29" s="19">
        <v>871440.03295100026</v>
      </c>
      <c r="K29" s="19">
        <v>912748.70285300189</v>
      </c>
      <c r="L29" s="19">
        <v>952804.32136699872</v>
      </c>
      <c r="M29" s="113">
        <v>989685.32541200158</v>
      </c>
      <c r="N29" s="19">
        <v>1040860.3495349998</v>
      </c>
      <c r="O29" s="17"/>
      <c r="P29" s="17"/>
      <c r="Q29" s="17"/>
    </row>
    <row r="30" spans="1:17" ht="14.25" x14ac:dyDescent="0.2">
      <c r="A30" s="7"/>
      <c r="B30" s="54" t="s">
        <v>186</v>
      </c>
      <c r="C30" s="54"/>
      <c r="D30" s="54"/>
      <c r="E30" s="54"/>
      <c r="F30" s="54"/>
      <c r="G30" s="54"/>
      <c r="H30" s="19">
        <v>0</v>
      </c>
      <c r="I30" s="113">
        <v>0</v>
      </c>
      <c r="J30" s="19">
        <v>0</v>
      </c>
      <c r="K30" s="19">
        <v>0</v>
      </c>
      <c r="L30" s="19">
        <v>0</v>
      </c>
      <c r="M30" s="113">
        <v>0</v>
      </c>
      <c r="N30" s="19">
        <v>0</v>
      </c>
      <c r="O30" s="17"/>
      <c r="P30" s="17"/>
      <c r="Q30" s="17"/>
    </row>
    <row r="31" spans="1:17" ht="14.25" x14ac:dyDescent="0.2">
      <c r="A31" s="7"/>
      <c r="B31" s="24" t="s">
        <v>204</v>
      </c>
      <c r="C31" s="54"/>
      <c r="D31" s="54"/>
      <c r="E31" s="54"/>
      <c r="F31" s="54"/>
      <c r="G31" s="54"/>
      <c r="H31" s="19"/>
      <c r="I31" s="113"/>
      <c r="J31" s="19"/>
      <c r="K31" s="19"/>
      <c r="L31" s="19"/>
      <c r="M31" s="113"/>
      <c r="N31" s="19"/>
      <c r="O31" s="17"/>
      <c r="P31" s="17"/>
      <c r="Q31" s="17"/>
    </row>
    <row r="32" spans="1:17" ht="14.25" x14ac:dyDescent="0.2">
      <c r="A32" s="7"/>
      <c r="B32" s="17"/>
      <c r="C32" s="24" t="s">
        <v>11</v>
      </c>
      <c r="D32" s="54"/>
      <c r="E32" s="54"/>
      <c r="F32" s="54"/>
      <c r="G32" s="17"/>
      <c r="H32" s="19">
        <v>74307.435691999999</v>
      </c>
      <c r="I32" s="113">
        <v>83400.949862000009</v>
      </c>
      <c r="J32" s="19">
        <v>61742.260801999997</v>
      </c>
      <c r="K32" s="19">
        <v>49889.131841999995</v>
      </c>
      <c r="L32" s="19">
        <v>32106.424372000023</v>
      </c>
      <c r="M32" s="113">
        <v>48747.217622000033</v>
      </c>
      <c r="N32" s="19">
        <v>68472.879291999983</v>
      </c>
      <c r="O32" s="17"/>
      <c r="P32" s="17"/>
      <c r="Q32" s="17"/>
    </row>
    <row r="33" spans="1:17" ht="14.25" x14ac:dyDescent="0.2">
      <c r="A33" s="7"/>
      <c r="B33" s="54"/>
      <c r="C33" s="24" t="s">
        <v>7</v>
      </c>
      <c r="D33" s="54"/>
      <c r="E33" s="54"/>
      <c r="F33" s="54"/>
      <c r="G33" s="54"/>
      <c r="H33" s="19">
        <v>-461.25355000000002</v>
      </c>
      <c r="I33" s="113">
        <v>-461.25389000000001</v>
      </c>
      <c r="J33" s="19">
        <v>-461.25389000000001</v>
      </c>
      <c r="K33" s="19">
        <v>-73.308729999999997</v>
      </c>
      <c r="L33" s="19">
        <v>-70.685980000000001</v>
      </c>
      <c r="M33" s="113">
        <v>-69.584230000000005</v>
      </c>
      <c r="N33" s="19">
        <v>-67.881</v>
      </c>
      <c r="O33" s="17"/>
      <c r="P33" s="17"/>
      <c r="Q33" s="17"/>
    </row>
    <row r="34" spans="1:17" ht="14.25" x14ac:dyDescent="0.2">
      <c r="A34" s="54"/>
      <c r="B34" s="54"/>
      <c r="C34" s="54" t="s">
        <v>154</v>
      </c>
      <c r="D34" s="54"/>
      <c r="E34" s="54"/>
      <c r="F34" s="54"/>
      <c r="G34" s="54"/>
      <c r="H34" s="23">
        <v>21682.014995000005</v>
      </c>
      <c r="I34" s="117">
        <v>1346.4203750000297</v>
      </c>
      <c r="J34" s="23">
        <v>4467.6400250000061</v>
      </c>
      <c r="K34" s="23">
        <v>-11684.316375000044</v>
      </c>
      <c r="L34" s="23">
        <v>-19800.535565000071</v>
      </c>
      <c r="M34" s="117">
        <v>-3933.4376780000625</v>
      </c>
      <c r="N34" s="23">
        <v>-5090.7949079999853</v>
      </c>
      <c r="O34" s="17"/>
      <c r="P34" s="17"/>
      <c r="Q34" s="17"/>
    </row>
    <row r="35" spans="1:17" ht="14.25" x14ac:dyDescent="0.2">
      <c r="A35" s="54"/>
      <c r="B35" s="54"/>
      <c r="C35" s="54"/>
      <c r="D35" s="24" t="s">
        <v>197</v>
      </c>
      <c r="E35" s="54"/>
      <c r="F35" s="54"/>
      <c r="G35" s="54"/>
      <c r="H35" s="36">
        <v>1245126.095465</v>
      </c>
      <c r="I35" s="115">
        <v>1239421.7678970005</v>
      </c>
      <c r="J35" s="36">
        <v>1197626.4778380005</v>
      </c>
      <c r="K35" s="36">
        <v>1146679.6105200022</v>
      </c>
      <c r="L35" s="36">
        <v>1145772.0474839986</v>
      </c>
      <c r="M35" s="115">
        <v>1172759.4798890017</v>
      </c>
      <c r="N35" s="36">
        <v>1207464.5999619998</v>
      </c>
      <c r="O35" s="17"/>
      <c r="P35" s="17"/>
      <c r="Q35" s="17"/>
    </row>
    <row r="36" spans="1:17" ht="15" thickBot="1" x14ac:dyDescent="0.25">
      <c r="A36" s="7"/>
      <c r="B36" s="7"/>
      <c r="C36" s="7"/>
      <c r="D36" s="51" t="s">
        <v>196</v>
      </c>
      <c r="E36" s="7"/>
      <c r="F36" s="7"/>
      <c r="G36" s="7"/>
      <c r="H36" s="133">
        <v>10734398.480617</v>
      </c>
      <c r="I36" s="134">
        <v>10717525.260392001</v>
      </c>
      <c r="J36" s="133">
        <v>10776195.034823</v>
      </c>
      <c r="K36" s="133">
        <v>10559941.458054002</v>
      </c>
      <c r="L36" s="133">
        <v>10609289.324927</v>
      </c>
      <c r="M36" s="134">
        <v>11012789.268926</v>
      </c>
      <c r="N36" s="133">
        <v>11204605.730304999</v>
      </c>
      <c r="O36" s="17"/>
      <c r="P36" s="17"/>
      <c r="Q36" s="17"/>
    </row>
    <row r="37" spans="1:17" ht="9.75" customHeight="1" thickTop="1" x14ac:dyDescent="0.25">
      <c r="A37" s="7"/>
      <c r="B37" s="7"/>
      <c r="C37" s="7"/>
      <c r="D37" s="53"/>
      <c r="E37" s="7"/>
      <c r="F37" s="53"/>
      <c r="G37" s="7"/>
      <c r="H37" s="19"/>
      <c r="I37" s="113"/>
      <c r="J37" s="19"/>
      <c r="K37" s="19"/>
      <c r="L37" s="19"/>
      <c r="M37" s="113"/>
      <c r="N37" s="19"/>
      <c r="O37" s="17"/>
      <c r="P37" s="17"/>
      <c r="Q37" s="17"/>
    </row>
    <row r="38" spans="1:17" ht="30.75" customHeight="1" x14ac:dyDescent="0.25">
      <c r="A38" s="643" t="s">
        <v>217</v>
      </c>
      <c r="B38" s="643"/>
      <c r="C38" s="643"/>
      <c r="D38" s="643"/>
      <c r="E38" s="643"/>
      <c r="F38" s="643"/>
      <c r="G38" s="643"/>
      <c r="H38" s="63"/>
      <c r="I38" s="118"/>
      <c r="J38" s="63"/>
      <c r="K38" s="63"/>
      <c r="L38" s="63"/>
      <c r="M38" s="118"/>
      <c r="N38" s="63"/>
      <c r="O38" s="62"/>
      <c r="P38" s="62"/>
      <c r="Q38" s="62"/>
    </row>
    <row r="39" spans="1:17" ht="15" x14ac:dyDescent="0.25">
      <c r="A39" s="24" t="s">
        <v>198</v>
      </c>
      <c r="B39" s="24"/>
      <c r="C39" s="7"/>
      <c r="D39" s="24"/>
      <c r="E39" s="7"/>
      <c r="F39" s="53"/>
      <c r="G39" s="7"/>
      <c r="H39" s="127">
        <v>1171279.9133230001</v>
      </c>
      <c r="I39" s="129">
        <v>1156482.0719250005</v>
      </c>
      <c r="J39" s="127">
        <v>1136345.4709260005</v>
      </c>
      <c r="K39" s="127">
        <v>1096863.7874080022</v>
      </c>
      <c r="L39" s="127">
        <v>1113736.3090919985</v>
      </c>
      <c r="M39" s="129">
        <v>1124081.8464970016</v>
      </c>
      <c r="N39" s="127">
        <v>1139059.6016699998</v>
      </c>
      <c r="O39" s="17"/>
      <c r="P39" s="17"/>
      <c r="Q39" s="17"/>
    </row>
    <row r="40" spans="1:17" ht="15" x14ac:dyDescent="0.25">
      <c r="A40" s="54" t="s">
        <v>203</v>
      </c>
      <c r="B40" s="54"/>
      <c r="C40" s="7"/>
      <c r="D40" s="53"/>
      <c r="E40" s="7"/>
      <c r="F40" s="53"/>
      <c r="G40" s="7"/>
      <c r="H40" s="19"/>
      <c r="I40" s="113"/>
      <c r="J40" s="19"/>
      <c r="K40" s="19"/>
      <c r="L40" s="19"/>
      <c r="M40" s="113"/>
      <c r="N40" s="19"/>
      <c r="O40" s="17"/>
      <c r="P40" s="17"/>
      <c r="Q40" s="17"/>
    </row>
    <row r="41" spans="1:17" ht="14.25" customHeight="1" x14ac:dyDescent="0.25">
      <c r="A41" s="7"/>
      <c r="B41" s="24" t="s">
        <v>11</v>
      </c>
      <c r="C41" s="7"/>
      <c r="D41" s="53"/>
      <c r="E41" s="7"/>
      <c r="F41" s="53"/>
      <c r="G41" s="7"/>
      <c r="H41" s="19">
        <v>74307.435691999999</v>
      </c>
      <c r="I41" s="113">
        <v>83400.949862000009</v>
      </c>
      <c r="J41" s="19">
        <v>61742.260801999997</v>
      </c>
      <c r="K41" s="19">
        <v>49889.131841999995</v>
      </c>
      <c r="L41" s="19">
        <v>32106.424372000023</v>
      </c>
      <c r="M41" s="113">
        <v>48747.217622000033</v>
      </c>
      <c r="N41" s="19">
        <v>68472.879291999983</v>
      </c>
      <c r="O41" s="17"/>
      <c r="P41" s="17"/>
      <c r="Q41" s="17"/>
    </row>
    <row r="42" spans="1:17" ht="14.25" customHeight="1" x14ac:dyDescent="0.25">
      <c r="A42" s="7"/>
      <c r="B42" s="24" t="s">
        <v>7</v>
      </c>
      <c r="C42" s="7"/>
      <c r="D42" s="53"/>
      <c r="E42" s="7"/>
      <c r="F42" s="53"/>
      <c r="G42" s="7"/>
      <c r="H42" s="26">
        <v>-461.25355000000002</v>
      </c>
      <c r="I42" s="119">
        <v>-461.25389000000001</v>
      </c>
      <c r="J42" s="26">
        <v>-461.25389000000001</v>
      </c>
      <c r="K42" s="26">
        <v>-73.308729999999997</v>
      </c>
      <c r="L42" s="26">
        <v>-70.685980000000001</v>
      </c>
      <c r="M42" s="119">
        <v>-69.584230000000005</v>
      </c>
      <c r="N42" s="26">
        <v>-67.881</v>
      </c>
      <c r="O42" s="17"/>
      <c r="P42" s="17"/>
      <c r="Q42" s="17"/>
    </row>
    <row r="43" spans="1:17" ht="15" x14ac:dyDescent="0.25">
      <c r="A43" s="7"/>
      <c r="B43" s="51"/>
      <c r="C43" s="24" t="s">
        <v>199</v>
      </c>
      <c r="D43" s="53"/>
      <c r="E43" s="7"/>
      <c r="F43" s="53"/>
      <c r="G43" s="7"/>
      <c r="H43" s="34">
        <v>73846.182142000005</v>
      </c>
      <c r="I43" s="114">
        <v>82939.695972000001</v>
      </c>
      <c r="J43" s="34">
        <v>61281.006911999997</v>
      </c>
      <c r="K43" s="34">
        <v>49815.823111999998</v>
      </c>
      <c r="L43" s="34">
        <v>32035.738392000025</v>
      </c>
      <c r="M43" s="114">
        <v>48677.633392000032</v>
      </c>
      <c r="N43" s="34">
        <v>68404.998291999989</v>
      </c>
      <c r="O43" s="17"/>
      <c r="P43" s="17"/>
      <c r="Q43" s="17"/>
    </row>
    <row r="44" spans="1:17" ht="15.75" thickBot="1" x14ac:dyDescent="0.3">
      <c r="A44" s="7"/>
      <c r="B44" s="24"/>
      <c r="C44" s="7"/>
      <c r="D44" s="24" t="s">
        <v>197</v>
      </c>
      <c r="E44" s="7"/>
      <c r="F44" s="53"/>
      <c r="G44" s="7"/>
      <c r="H44" s="130">
        <v>1245126.095465</v>
      </c>
      <c r="I44" s="131">
        <v>1239421.7678970005</v>
      </c>
      <c r="J44" s="130">
        <v>1197626.4778380005</v>
      </c>
      <c r="K44" s="130">
        <v>1146679.6105200022</v>
      </c>
      <c r="L44" s="130">
        <v>1145772.0474839986</v>
      </c>
      <c r="M44" s="131">
        <v>1172759.4798890017</v>
      </c>
      <c r="N44" s="130">
        <v>1207464.5999619998</v>
      </c>
      <c r="O44" s="17"/>
      <c r="P44" s="17"/>
      <c r="Q44" s="17"/>
    </row>
    <row r="45" spans="1:17" ht="12" customHeight="1" thickTop="1" x14ac:dyDescent="0.25">
      <c r="A45" s="7"/>
      <c r="B45" s="7"/>
      <c r="C45" s="7"/>
      <c r="D45" s="55"/>
      <c r="E45" s="7"/>
      <c r="F45" s="53"/>
      <c r="G45" s="7"/>
      <c r="H45" s="19"/>
      <c r="I45" s="113"/>
      <c r="J45" s="19"/>
      <c r="K45" s="19"/>
      <c r="L45" s="19"/>
      <c r="M45" s="113"/>
      <c r="N45" s="19"/>
      <c r="O45" s="17"/>
      <c r="P45" s="17"/>
      <c r="Q45" s="17"/>
    </row>
    <row r="46" spans="1:17" ht="16.5" customHeight="1" x14ac:dyDescent="0.25">
      <c r="A46" s="16" t="s">
        <v>307</v>
      </c>
      <c r="B46" s="57"/>
      <c r="C46" s="57"/>
      <c r="D46" s="57"/>
      <c r="E46" s="57"/>
      <c r="F46" s="57"/>
      <c r="G46" s="57"/>
      <c r="H46" s="19"/>
      <c r="I46" s="113"/>
      <c r="J46" s="19"/>
      <c r="K46" s="19"/>
      <c r="L46" s="19"/>
      <c r="M46" s="113"/>
      <c r="N46" s="19"/>
      <c r="O46" s="17"/>
      <c r="P46" s="17"/>
      <c r="Q46" s="17"/>
    </row>
    <row r="47" spans="1:17" ht="12.95" customHeight="1" x14ac:dyDescent="0.2">
      <c r="A47" s="24" t="s">
        <v>201</v>
      </c>
      <c r="B47" s="17"/>
      <c r="C47" s="17"/>
      <c r="D47" s="17"/>
      <c r="E47" s="17"/>
      <c r="F47" s="17"/>
      <c r="G47" s="17"/>
      <c r="H47" s="128">
        <v>1216812.6731270007</v>
      </c>
      <c r="I47" s="132">
        <v>1171279.9133230001</v>
      </c>
      <c r="J47" s="128">
        <v>1156482.0719250005</v>
      </c>
      <c r="K47" s="128">
        <v>1136345.4709260005</v>
      </c>
      <c r="L47" s="128">
        <v>1096863.7874080022</v>
      </c>
      <c r="M47" s="132">
        <v>1113736.3090919985</v>
      </c>
      <c r="N47" s="128">
        <v>1124081.8464970016</v>
      </c>
      <c r="O47" s="17"/>
      <c r="P47" s="17"/>
      <c r="Q47" s="17"/>
    </row>
    <row r="48" spans="1:17" ht="12.95" customHeight="1" x14ac:dyDescent="0.2">
      <c r="A48" s="17"/>
      <c r="B48" s="24" t="s">
        <v>123</v>
      </c>
      <c r="C48" s="24"/>
      <c r="D48" s="17"/>
      <c r="E48" s="17"/>
      <c r="F48" s="17"/>
      <c r="G48" s="17"/>
      <c r="H48" s="19">
        <v>45465.889275999929</v>
      </c>
      <c r="I48" s="113">
        <v>43400.770302000048</v>
      </c>
      <c r="J48" s="19">
        <v>49172.718551000056</v>
      </c>
      <c r="K48" s="19">
        <v>49350.171281999879</v>
      </c>
      <c r="L48" s="19">
        <v>47948.146924000102</v>
      </c>
      <c r="M48" s="113">
        <v>45176.449174999863</v>
      </c>
      <c r="N48" s="19">
        <v>59325.778223000132</v>
      </c>
      <c r="O48" s="17"/>
      <c r="P48" s="17"/>
      <c r="Q48" s="17"/>
    </row>
    <row r="49" spans="1:17" ht="12.95" customHeight="1" x14ac:dyDescent="0.2">
      <c r="A49" s="17"/>
      <c r="B49" s="24" t="s">
        <v>308</v>
      </c>
      <c r="C49" s="17"/>
      <c r="D49" s="17"/>
      <c r="E49" s="17"/>
      <c r="F49" s="17"/>
      <c r="G49" s="17"/>
      <c r="H49" s="19">
        <v>-6462.4243199999555</v>
      </c>
      <c r="I49" s="113">
        <v>-8517.465660000018</v>
      </c>
      <c r="J49" s="19">
        <v>-8357.0482700000102</v>
      </c>
      <c r="K49" s="19">
        <v>-8041.5014499999879</v>
      </c>
      <c r="L49" s="19">
        <v>-7892.5284300000076</v>
      </c>
      <c r="M49" s="113">
        <v>-8295.4451299999946</v>
      </c>
      <c r="N49" s="19">
        <v>-8150.7540999999646</v>
      </c>
      <c r="O49" s="17"/>
      <c r="P49" s="17"/>
      <c r="Q49" s="17"/>
    </row>
    <row r="50" spans="1:17" ht="12.95" customHeight="1" x14ac:dyDescent="0.2">
      <c r="A50" s="17"/>
      <c r="B50" s="24" t="s">
        <v>309</v>
      </c>
      <c r="C50" s="24"/>
      <c r="D50" s="17"/>
      <c r="E50" s="17"/>
      <c r="F50" s="17"/>
      <c r="G50" s="17"/>
      <c r="H50" s="26">
        <v>-82446.789000000004</v>
      </c>
      <c r="I50" s="119">
        <v>-44789.096999999994</v>
      </c>
      <c r="J50" s="19">
        <v>-70998.748999999996</v>
      </c>
      <c r="K50" s="19">
        <v>-71433.317999999999</v>
      </c>
      <c r="L50" s="26">
        <v>-20538.326999999997</v>
      </c>
      <c r="M50" s="119">
        <v>-52987.510999999999</v>
      </c>
      <c r="N50" s="26">
        <v>-41330.120999999905</v>
      </c>
      <c r="O50" s="17"/>
      <c r="P50" s="17"/>
      <c r="Q50" s="17"/>
    </row>
    <row r="51" spans="1:17" ht="12.95" customHeight="1" x14ac:dyDescent="0.2">
      <c r="A51" s="17"/>
      <c r="B51" s="24" t="s">
        <v>310</v>
      </c>
      <c r="C51" s="24"/>
      <c r="D51" s="17"/>
      <c r="E51" s="17"/>
      <c r="F51" s="17"/>
      <c r="G51" s="17"/>
      <c r="H51" s="19">
        <v>-8599.7020599999887</v>
      </c>
      <c r="I51" s="113">
        <v>-20335.594619999974</v>
      </c>
      <c r="J51" s="19">
        <v>3121.2196499999764</v>
      </c>
      <c r="K51" s="19">
        <v>-16151.95640000005</v>
      </c>
      <c r="L51" s="19">
        <v>-8116.2191900000271</v>
      </c>
      <c r="M51" s="113">
        <v>15867.097887000009</v>
      </c>
      <c r="N51" s="19">
        <v>-1157.3572299999228</v>
      </c>
      <c r="O51" s="17"/>
      <c r="P51" s="17"/>
      <c r="Q51" s="17"/>
    </row>
    <row r="52" spans="1:17" ht="12.95" customHeight="1" x14ac:dyDescent="0.2">
      <c r="A52" s="17"/>
      <c r="B52" s="24" t="s">
        <v>143</v>
      </c>
      <c r="C52" s="24"/>
      <c r="D52" s="17"/>
      <c r="E52" s="17"/>
      <c r="F52" s="17"/>
      <c r="G52" s="17"/>
      <c r="H52" s="19">
        <v>6510.2662999995518</v>
      </c>
      <c r="I52" s="113">
        <v>15443.545580000384</v>
      </c>
      <c r="J52" s="19">
        <v>6925.2580699999817</v>
      </c>
      <c r="K52" s="19">
        <v>6794.9210500018671</v>
      </c>
      <c r="L52" s="19">
        <v>5471.4493799963966</v>
      </c>
      <c r="M52" s="113">
        <v>10584.946473002899</v>
      </c>
      <c r="N52" s="19">
        <v>6290.2092799977399</v>
      </c>
      <c r="O52" s="17"/>
      <c r="P52" s="17"/>
      <c r="Q52" s="17"/>
    </row>
    <row r="53" spans="1:17" ht="15" thickBot="1" x14ac:dyDescent="0.25">
      <c r="A53" s="24" t="s">
        <v>202</v>
      </c>
      <c r="B53" s="17"/>
      <c r="C53" s="17"/>
      <c r="D53" s="17"/>
      <c r="E53" s="17"/>
      <c r="F53" s="17"/>
      <c r="G53" s="17"/>
      <c r="H53" s="133">
        <v>1171279.9133230001</v>
      </c>
      <c r="I53" s="134">
        <v>1156482.0719250005</v>
      </c>
      <c r="J53" s="133">
        <v>1136345.4709260005</v>
      </c>
      <c r="K53" s="133">
        <v>1096863.7874080022</v>
      </c>
      <c r="L53" s="133">
        <v>1113736.3090919985</v>
      </c>
      <c r="M53" s="134">
        <v>1124081.8464970016</v>
      </c>
      <c r="N53" s="133">
        <v>1139059.6016699998</v>
      </c>
      <c r="O53" s="17"/>
      <c r="P53" s="17"/>
      <c r="Q53" s="17"/>
    </row>
    <row r="54" spans="1:17" ht="12" customHeight="1" thickTop="1" x14ac:dyDescent="0.25">
      <c r="A54" s="7"/>
      <c r="B54" s="7"/>
      <c r="C54" s="7"/>
      <c r="D54" s="55"/>
      <c r="E54" s="7"/>
      <c r="F54" s="53"/>
      <c r="G54" s="7"/>
      <c r="H54" s="19"/>
      <c r="I54" s="113"/>
      <c r="J54" s="19"/>
      <c r="K54" s="19"/>
      <c r="L54" s="19"/>
      <c r="M54" s="113"/>
      <c r="N54" s="19"/>
      <c r="O54" s="17"/>
      <c r="P54" s="17"/>
      <c r="Q54" s="17"/>
    </row>
    <row r="55" spans="1:17" ht="15.75" x14ac:dyDescent="0.25">
      <c r="A55" s="16" t="s">
        <v>200</v>
      </c>
      <c r="B55" s="57"/>
      <c r="C55" s="57"/>
      <c r="D55" s="57"/>
      <c r="E55" s="57"/>
      <c r="F55" s="57"/>
      <c r="G55" s="57"/>
      <c r="H55" s="31"/>
      <c r="I55" s="116"/>
      <c r="J55" s="31"/>
      <c r="K55" s="31"/>
      <c r="L55" s="31"/>
      <c r="M55" s="116"/>
      <c r="N55" s="31"/>
      <c r="O55" s="31"/>
      <c r="P55" s="31"/>
      <c r="Q55" s="31"/>
    </row>
    <row r="56" spans="1:17" ht="12.95" customHeight="1" x14ac:dyDescent="0.2">
      <c r="A56" s="24" t="s">
        <v>201</v>
      </c>
      <c r="B56" s="17"/>
      <c r="C56" s="17"/>
      <c r="D56" s="17"/>
      <c r="E56" s="17"/>
      <c r="F56" s="17"/>
      <c r="G56" s="17"/>
      <c r="H56" s="128">
        <v>1321415.0763900001</v>
      </c>
      <c r="I56" s="132">
        <v>1351179.67139</v>
      </c>
      <c r="J56" s="128">
        <v>1377021.7444</v>
      </c>
      <c r="K56" s="128">
        <v>1430508.4049699998</v>
      </c>
      <c r="L56" s="128">
        <v>1465175.4287340005</v>
      </c>
      <c r="M56" s="132">
        <v>1500258.9125199998</v>
      </c>
      <c r="N56" s="128">
        <v>1559833.2015900002</v>
      </c>
      <c r="O56" s="17"/>
      <c r="P56" s="17"/>
      <c r="Q56" s="17"/>
    </row>
    <row r="57" spans="1:17" ht="12.95" customHeight="1" x14ac:dyDescent="0.2">
      <c r="A57" s="17"/>
      <c r="B57" s="24" t="s">
        <v>128</v>
      </c>
      <c r="C57" s="24"/>
      <c r="D57" s="17"/>
      <c r="E57" s="17"/>
      <c r="F57" s="17"/>
      <c r="G57" s="17"/>
      <c r="H57" s="19">
        <v>8170.918279999999</v>
      </c>
      <c r="I57" s="113">
        <v>7952.6326899999995</v>
      </c>
      <c r="J57" s="19">
        <v>8554.4071800000002</v>
      </c>
      <c r="K57" s="19">
        <v>8395.5020799999984</v>
      </c>
      <c r="L57" s="19">
        <v>7951.2771500000008</v>
      </c>
      <c r="M57" s="113">
        <v>8443.2314999999999</v>
      </c>
      <c r="N57" s="19">
        <v>9138.0327500000003</v>
      </c>
      <c r="O57" s="17"/>
      <c r="P57" s="17"/>
      <c r="Q57" s="17"/>
    </row>
    <row r="58" spans="1:17" ht="12.95" customHeight="1" x14ac:dyDescent="0.2">
      <c r="A58" s="17"/>
      <c r="B58" s="33" t="s">
        <v>127</v>
      </c>
      <c r="C58" s="33"/>
      <c r="D58" s="17"/>
      <c r="E58" s="17"/>
      <c r="F58" s="17"/>
      <c r="G58" s="17"/>
      <c r="H58" s="19">
        <v>67980.101689999996</v>
      </c>
      <c r="I58" s="113">
        <v>70389.492370000007</v>
      </c>
      <c r="J58" s="19">
        <v>78799.013299999991</v>
      </c>
      <c r="K58" s="19">
        <v>79786.674880000006</v>
      </c>
      <c r="L58" s="19">
        <v>77809.666980000009</v>
      </c>
      <c r="M58" s="113">
        <v>81174.319979999986</v>
      </c>
      <c r="N58" s="19">
        <v>89782.592579999997</v>
      </c>
      <c r="O58" s="17"/>
      <c r="P58" s="17"/>
      <c r="Q58" s="17"/>
    </row>
    <row r="59" spans="1:17" ht="12.95" customHeight="1" x14ac:dyDescent="0.2">
      <c r="A59" s="17"/>
      <c r="B59" s="24" t="s">
        <v>145</v>
      </c>
      <c r="C59" s="24"/>
      <c r="D59" s="17"/>
      <c r="E59" s="17"/>
      <c r="F59" s="17"/>
      <c r="G59" s="17"/>
      <c r="H59" s="19">
        <v>-39544.493429999995</v>
      </c>
      <c r="I59" s="113">
        <v>-36212.562310000001</v>
      </c>
      <c r="J59" s="19">
        <v>-36382.739779999996</v>
      </c>
      <c r="K59" s="19">
        <v>-40796.805106000014</v>
      </c>
      <c r="L59" s="19">
        <v>-44334.451783999997</v>
      </c>
      <c r="M59" s="113">
        <v>-43128.789279999997</v>
      </c>
      <c r="N59" s="19">
        <v>-38720.056340000003</v>
      </c>
      <c r="O59" s="17"/>
      <c r="P59" s="17"/>
      <c r="Q59" s="17"/>
    </row>
    <row r="60" spans="1:17" ht="12.95" customHeight="1" x14ac:dyDescent="0.2">
      <c r="A60" s="17"/>
      <c r="B60" s="24" t="s">
        <v>207</v>
      </c>
      <c r="C60" s="24"/>
      <c r="D60" s="17"/>
      <c r="E60" s="17"/>
      <c r="F60" s="17"/>
      <c r="G60" s="17"/>
      <c r="H60" s="19">
        <v>-6841.9315400000196</v>
      </c>
      <c r="I60" s="113">
        <v>-16287.489740000339</v>
      </c>
      <c r="J60" s="19">
        <v>2515.97986999969</v>
      </c>
      <c r="K60" s="19">
        <v>-12718.348089999286</v>
      </c>
      <c r="L60" s="19">
        <v>-6343.008560000686</v>
      </c>
      <c r="M60" s="113">
        <v>13085.526870000409</v>
      </c>
      <c r="N60" s="19">
        <v>-797.87923000031151</v>
      </c>
      <c r="O60" s="17"/>
      <c r="P60" s="17"/>
      <c r="Q60" s="17"/>
    </row>
    <row r="61" spans="1:17" ht="15" thickBot="1" x14ac:dyDescent="0.25">
      <c r="A61" s="24" t="s">
        <v>202</v>
      </c>
      <c r="B61" s="17"/>
      <c r="C61" s="17"/>
      <c r="D61" s="17"/>
      <c r="E61" s="17"/>
      <c r="F61" s="17"/>
      <c r="G61" s="17"/>
      <c r="H61" s="133">
        <v>1351179.67139</v>
      </c>
      <c r="I61" s="134">
        <v>1377021.7444</v>
      </c>
      <c r="J61" s="133">
        <v>1430508.4049699998</v>
      </c>
      <c r="K61" s="133">
        <v>1465175.4287340005</v>
      </c>
      <c r="L61" s="133">
        <v>1500258.9125199998</v>
      </c>
      <c r="M61" s="134">
        <v>1559833.2015900002</v>
      </c>
      <c r="N61" s="133">
        <v>1619235.8913499999</v>
      </c>
      <c r="O61" s="17"/>
      <c r="P61" s="17"/>
      <c r="Q61" s="17"/>
    </row>
    <row r="62" spans="1:17" ht="12.95" customHeight="1" thickTop="1" x14ac:dyDescent="0.2">
      <c r="A62" s="24"/>
      <c r="B62" s="24"/>
      <c r="C62" s="17"/>
      <c r="D62" s="17"/>
      <c r="E62" s="17"/>
      <c r="F62" s="17"/>
      <c r="G62" s="17"/>
      <c r="H62" s="127"/>
      <c r="I62" s="127"/>
      <c r="J62" s="127"/>
      <c r="K62" s="127"/>
      <c r="L62" s="127"/>
      <c r="M62" s="127"/>
      <c r="N62" s="127"/>
      <c r="O62" s="17"/>
      <c r="P62" s="17"/>
      <c r="Q62" s="17"/>
    </row>
    <row r="63" spans="1:17" ht="7.5" customHeight="1" x14ac:dyDescent="0.2">
      <c r="A63" s="24"/>
      <c r="B63" s="24"/>
      <c r="C63" s="17"/>
      <c r="D63" s="17"/>
      <c r="E63" s="17"/>
      <c r="F63" s="17"/>
      <c r="G63" s="17"/>
      <c r="H63" s="17"/>
      <c r="I63" s="17"/>
      <c r="J63" s="17"/>
      <c r="K63" s="17"/>
      <c r="L63" s="17"/>
      <c r="M63" s="17"/>
      <c r="N63" s="17"/>
      <c r="O63" s="17"/>
      <c r="P63" s="17"/>
      <c r="Q63" s="17"/>
    </row>
    <row r="64" spans="1:17" ht="12.75" customHeight="1" x14ac:dyDescent="0.2">
      <c r="A64" s="24"/>
      <c r="B64" s="24"/>
      <c r="C64" s="17"/>
      <c r="D64" s="17"/>
      <c r="E64" s="17"/>
      <c r="F64" s="17"/>
      <c r="G64" s="17"/>
      <c r="H64" s="17"/>
      <c r="I64" s="17"/>
      <c r="J64" s="17"/>
      <c r="K64" s="17"/>
      <c r="L64" s="17"/>
      <c r="M64" s="17"/>
      <c r="N64" s="17"/>
      <c r="O64" s="17"/>
      <c r="P64" s="17"/>
      <c r="Q64" s="17"/>
    </row>
    <row r="65" spans="1:17" ht="3.75" customHeight="1" x14ac:dyDescent="0.2">
      <c r="A65" s="17"/>
      <c r="B65" s="17"/>
      <c r="C65" s="17"/>
      <c r="D65" s="17"/>
      <c r="E65" s="17"/>
      <c r="F65" s="17"/>
      <c r="G65" s="17"/>
      <c r="H65" s="40"/>
      <c r="I65" s="40"/>
      <c r="J65" s="40"/>
      <c r="K65" s="40"/>
      <c r="L65" s="40"/>
      <c r="M65" s="40"/>
      <c r="N65" s="40"/>
      <c r="O65" s="17"/>
      <c r="P65" s="17"/>
      <c r="Q65" s="17"/>
    </row>
    <row r="66" spans="1:17" ht="6.75" customHeight="1" x14ac:dyDescent="0.2">
      <c r="A66" s="30"/>
      <c r="B66" s="30"/>
      <c r="C66" s="30"/>
      <c r="D66" s="30"/>
      <c r="E66" s="30"/>
      <c r="F66" s="30"/>
      <c r="G66" s="30"/>
      <c r="H66" s="45"/>
      <c r="I66" s="45"/>
      <c r="J66" s="45"/>
      <c r="K66" s="45"/>
      <c r="L66" s="45"/>
      <c r="M66" s="45"/>
      <c r="N66" s="45"/>
      <c r="O66" s="30"/>
      <c r="P66" s="30"/>
      <c r="Q66" s="30"/>
    </row>
    <row r="67" spans="1:17" ht="16.5" customHeight="1" x14ac:dyDescent="0.2">
      <c r="A67" s="103" t="s">
        <v>151</v>
      </c>
      <c r="B67" s="35"/>
      <c r="C67" s="231" t="s">
        <v>283</v>
      </c>
      <c r="D67" s="35"/>
      <c r="E67" s="35"/>
      <c r="F67" s="35"/>
      <c r="G67" s="35"/>
      <c r="H67" s="41"/>
      <c r="I67" s="41"/>
      <c r="J67" s="41"/>
      <c r="K67" s="41"/>
      <c r="L67" s="41"/>
      <c r="M67" s="41"/>
      <c r="N67" s="41"/>
      <c r="O67" s="35"/>
      <c r="P67" s="35"/>
      <c r="Q67" s="35"/>
    </row>
  </sheetData>
  <mergeCells count="1">
    <mergeCell ref="A38:G38"/>
  </mergeCells>
  <phoneticPr fontId="4"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X81"/>
  <sheetViews>
    <sheetView zoomScale="70" zoomScaleNormal="70" zoomScaleSheetLayoutView="40" workbookViewId="0"/>
  </sheetViews>
  <sheetFormatPr defaultRowHeight="12.95" customHeight="1" x14ac:dyDescent="0.2"/>
  <cols>
    <col min="1" max="1" width="1.5703125" customWidth="1"/>
    <col min="2" max="4" width="2.28515625" customWidth="1"/>
    <col min="5" max="5" width="65" customWidth="1"/>
    <col min="6" max="9" width="13.85546875" customWidth="1"/>
    <col min="10" max="10" width="13.85546875" bestFit="1" customWidth="1"/>
    <col min="11" max="11" width="13.85546875" customWidth="1"/>
    <col min="12" max="13" width="1" customWidth="1"/>
    <col min="14" max="14" width="12.85546875" bestFit="1" customWidth="1"/>
    <col min="15" max="15" width="10" customWidth="1"/>
    <col min="16" max="17" width="1" customWidth="1"/>
    <col min="18" max="18" width="13.85546875" customWidth="1"/>
    <col min="19" max="19" width="14.42578125" customWidth="1"/>
    <col min="20" max="21" width="1" customWidth="1"/>
    <col min="22" max="22" width="13.85546875" customWidth="1"/>
    <col min="23" max="23" width="12.140625" customWidth="1"/>
    <col min="24" max="24" width="19.28515625" customWidth="1"/>
  </cols>
  <sheetData>
    <row r="1" spans="1:24" ht="7.5" customHeight="1" thickBot="1" x14ac:dyDescent="0.3">
      <c r="A1" s="2"/>
      <c r="B1" s="2"/>
      <c r="C1" s="3"/>
      <c r="D1" s="3"/>
      <c r="E1" s="3"/>
      <c r="F1" s="3"/>
      <c r="G1" s="3"/>
      <c r="H1" s="3"/>
      <c r="I1" s="3"/>
      <c r="J1" s="3"/>
      <c r="K1" s="3"/>
      <c r="L1" s="4"/>
      <c r="M1" s="148"/>
      <c r="N1" s="4"/>
      <c r="O1" s="4"/>
      <c r="P1" s="4"/>
      <c r="Q1" s="4"/>
      <c r="R1" s="4"/>
      <c r="S1" s="4"/>
      <c r="T1" s="4"/>
      <c r="U1" s="4"/>
      <c r="V1" s="4"/>
      <c r="W1" s="4"/>
      <c r="X1" s="4"/>
    </row>
    <row r="2" spans="1:24" ht="6.75" customHeight="1" thickTop="1" x14ac:dyDescent="0.2">
      <c r="A2" s="84"/>
      <c r="B2" s="84"/>
      <c r="C2" s="85"/>
      <c r="D2" s="85"/>
      <c r="E2" s="85"/>
      <c r="F2" s="85"/>
      <c r="G2" s="85"/>
      <c r="H2" s="85"/>
      <c r="I2" s="85"/>
      <c r="J2" s="85"/>
      <c r="K2" s="85"/>
      <c r="L2" s="86"/>
      <c r="M2" s="149"/>
      <c r="N2" s="86"/>
      <c r="O2" s="86"/>
      <c r="P2" s="86"/>
      <c r="Q2" s="86"/>
      <c r="R2" s="86"/>
      <c r="S2" s="86"/>
      <c r="T2" s="86"/>
      <c r="U2" s="86"/>
      <c r="V2" s="86"/>
      <c r="W2" s="86"/>
      <c r="X2" s="86"/>
    </row>
    <row r="3" spans="1:24" ht="15" customHeight="1" x14ac:dyDescent="0.25">
      <c r="A3" s="12"/>
      <c r="B3" s="12"/>
      <c r="C3" s="6"/>
      <c r="D3" s="6"/>
      <c r="E3" s="6"/>
      <c r="F3" s="645" t="s">
        <v>357</v>
      </c>
      <c r="G3" s="645" t="s">
        <v>358</v>
      </c>
      <c r="H3" s="645" t="s">
        <v>359</v>
      </c>
      <c r="I3" s="647" t="s">
        <v>360</v>
      </c>
      <c r="J3" s="645" t="s">
        <v>402</v>
      </c>
      <c r="K3" s="645" t="s">
        <v>404</v>
      </c>
      <c r="L3" s="253"/>
      <c r="M3" s="7"/>
      <c r="N3" s="11" t="s">
        <v>413</v>
      </c>
      <c r="O3" s="11"/>
      <c r="P3" s="175"/>
      <c r="Q3" s="7"/>
      <c r="R3" s="7"/>
      <c r="S3" s="7"/>
      <c r="T3" s="253"/>
      <c r="U3" s="7"/>
      <c r="V3" s="11" t="s">
        <v>226</v>
      </c>
      <c r="W3" s="11"/>
      <c r="X3" s="7"/>
    </row>
    <row r="4" spans="1:24" ht="33.75" customHeight="1" x14ac:dyDescent="0.25">
      <c r="A4" s="12" t="s">
        <v>25</v>
      </c>
      <c r="B4" s="12"/>
      <c r="C4" s="256"/>
      <c r="D4" s="256"/>
      <c r="E4" s="256"/>
      <c r="F4" s="646"/>
      <c r="G4" s="646"/>
      <c r="H4" s="646"/>
      <c r="I4" s="648"/>
      <c r="J4" s="646"/>
      <c r="K4" s="646"/>
      <c r="L4" s="253"/>
      <c r="M4" s="7"/>
      <c r="N4" s="401" t="s">
        <v>298</v>
      </c>
      <c r="O4" s="401" t="s">
        <v>231</v>
      </c>
      <c r="P4" s="175"/>
      <c r="Q4" s="7"/>
      <c r="R4" s="423" t="s">
        <v>361</v>
      </c>
      <c r="S4" s="423" t="s">
        <v>405</v>
      </c>
      <c r="T4" s="253"/>
      <c r="U4" s="7"/>
      <c r="V4" s="269" t="s">
        <v>230</v>
      </c>
      <c r="W4" s="269" t="s">
        <v>231</v>
      </c>
      <c r="X4" s="7"/>
    </row>
    <row r="5" spans="1:24" ht="15.75" x14ac:dyDescent="0.25">
      <c r="A5" s="16" t="s">
        <v>229</v>
      </c>
      <c r="B5" s="16"/>
      <c r="C5" s="56"/>
      <c r="D5" s="56"/>
      <c r="E5" s="56"/>
      <c r="F5" s="366"/>
      <c r="G5" s="366"/>
      <c r="H5" s="366"/>
      <c r="I5" s="255"/>
      <c r="J5" s="410"/>
      <c r="K5" s="410"/>
      <c r="L5" s="253"/>
      <c r="M5" s="7"/>
      <c r="N5" s="384"/>
      <c r="O5" s="384"/>
      <c r="P5" s="175"/>
      <c r="Q5" s="7"/>
      <c r="R5" s="7"/>
      <c r="S5" s="403"/>
      <c r="T5" s="253"/>
      <c r="U5" s="7"/>
      <c r="V5" s="15"/>
      <c r="W5" s="7"/>
      <c r="X5" s="7"/>
    </row>
    <row r="6" spans="1:24" ht="15" x14ac:dyDescent="0.25">
      <c r="A6" s="51" t="s">
        <v>248</v>
      </c>
      <c r="B6" s="51"/>
      <c r="C6" s="35"/>
      <c r="D6" s="35"/>
      <c r="E6" s="35"/>
      <c r="F6" s="19"/>
      <c r="G6" s="19"/>
      <c r="H6" s="19"/>
      <c r="I6" s="20"/>
      <c r="J6" s="19"/>
      <c r="K6" s="19"/>
      <c r="L6" s="25"/>
      <c r="M6" s="35"/>
      <c r="N6" s="35"/>
      <c r="O6" s="35"/>
      <c r="P6" s="175"/>
      <c r="Q6" s="7"/>
      <c r="R6" s="35"/>
      <c r="S6" s="35"/>
      <c r="T6" s="25"/>
      <c r="U6" s="35"/>
      <c r="V6" s="19"/>
      <c r="W6" s="17"/>
      <c r="X6" s="17"/>
    </row>
    <row r="7" spans="1:24" ht="15" x14ac:dyDescent="0.25">
      <c r="A7" s="35"/>
      <c r="B7" s="51" t="s">
        <v>290</v>
      </c>
      <c r="C7" s="51"/>
      <c r="D7" s="35"/>
      <c r="E7" s="35"/>
      <c r="F7" s="19">
        <v>52642881</v>
      </c>
      <c r="G7" s="19">
        <v>51786679</v>
      </c>
      <c r="H7" s="19">
        <v>50081730</v>
      </c>
      <c r="I7" s="20">
        <v>49061165</v>
      </c>
      <c r="J7" s="19">
        <v>48549580</v>
      </c>
      <c r="K7" s="19">
        <v>47657649</v>
      </c>
      <c r="L7" s="25"/>
      <c r="M7" s="35"/>
      <c r="N7" s="19">
        <v>-4129030</v>
      </c>
      <c r="O7" s="202">
        <v>-7.9731507787939054E-2</v>
      </c>
      <c r="P7" s="175"/>
      <c r="Q7" s="7"/>
      <c r="R7" s="19">
        <v>52212414</v>
      </c>
      <c r="S7" s="19">
        <v>48103614</v>
      </c>
      <c r="T7" s="25"/>
      <c r="U7" s="35"/>
      <c r="V7" s="19">
        <v>-4108800</v>
      </c>
      <c r="W7" s="202">
        <v>-7.8693928995506701E-2</v>
      </c>
      <c r="X7" s="17"/>
    </row>
    <row r="8" spans="1:24" ht="13.5" customHeight="1" x14ac:dyDescent="0.25">
      <c r="A8" s="35"/>
      <c r="B8" s="5"/>
      <c r="C8" s="35"/>
      <c r="D8" s="35"/>
      <c r="E8" s="35"/>
      <c r="F8" s="19"/>
      <c r="G8" s="19"/>
      <c r="H8" s="19"/>
      <c r="I8" s="20"/>
      <c r="J8" s="19"/>
      <c r="K8" s="19"/>
      <c r="L8" s="25"/>
      <c r="M8" s="35"/>
      <c r="N8" s="19"/>
      <c r="O8" s="202"/>
      <c r="P8" s="175"/>
      <c r="Q8" s="7"/>
      <c r="R8" s="19"/>
      <c r="S8" s="19"/>
      <c r="T8" s="25"/>
      <c r="U8" s="35"/>
      <c r="V8" s="19"/>
      <c r="W8" s="202"/>
      <c r="X8" s="17"/>
    </row>
    <row r="9" spans="1:24" ht="15" x14ac:dyDescent="0.25">
      <c r="A9" s="35"/>
      <c r="B9" s="35" t="s">
        <v>187</v>
      </c>
      <c r="C9" s="35"/>
      <c r="D9" s="35"/>
      <c r="E9" s="35"/>
      <c r="F9" s="128">
        <v>43400.770302000048</v>
      </c>
      <c r="G9" s="128">
        <v>49172.718551000056</v>
      </c>
      <c r="H9" s="128">
        <v>49350.171281999879</v>
      </c>
      <c r="I9" s="139">
        <v>47948.146924000102</v>
      </c>
      <c r="J9" s="128">
        <v>45176.449174999863</v>
      </c>
      <c r="K9" s="128">
        <v>59325.778223000132</v>
      </c>
      <c r="L9" s="25"/>
      <c r="M9" s="35"/>
      <c r="N9" s="128">
        <v>10153.059672000076</v>
      </c>
      <c r="O9" s="202">
        <v>0.2064774934391661</v>
      </c>
      <c r="P9" s="175"/>
      <c r="Q9" s="7"/>
      <c r="R9" s="128">
        <v>92573.488853000104</v>
      </c>
      <c r="S9" s="128">
        <v>104502.22739799999</v>
      </c>
      <c r="T9" s="25"/>
      <c r="U9" s="35"/>
      <c r="V9" s="128">
        <v>11928.738544999884</v>
      </c>
      <c r="W9" s="202">
        <v>0.12885696210436492</v>
      </c>
      <c r="X9" s="17"/>
    </row>
    <row r="10" spans="1:24" ht="15" x14ac:dyDescent="0.25">
      <c r="A10" s="35"/>
      <c r="B10" s="51" t="s">
        <v>273</v>
      </c>
      <c r="C10" s="51"/>
      <c r="D10" s="35"/>
      <c r="E10" s="35"/>
      <c r="F10" s="19">
        <v>-444.375</v>
      </c>
      <c r="G10" s="19">
        <v>-366.36399999999998</v>
      </c>
      <c r="H10" s="19">
        <v>-379.39100000000002</v>
      </c>
      <c r="I10" s="20">
        <v>-374.14</v>
      </c>
      <c r="J10" s="19">
        <v>-370.35599999999999</v>
      </c>
      <c r="K10" s="19">
        <v>-490.82</v>
      </c>
      <c r="L10" s="25"/>
      <c r="M10" s="35"/>
      <c r="N10" s="19">
        <v>-124.45600000000002</v>
      </c>
      <c r="O10" s="202">
        <v>-0.33970586629690697</v>
      </c>
      <c r="P10" s="175"/>
      <c r="Q10" s="7"/>
      <c r="R10" s="19">
        <v>-813.92899999999997</v>
      </c>
      <c r="S10" s="19">
        <v>-860.69463681120499</v>
      </c>
      <c r="T10" s="25"/>
      <c r="U10" s="35"/>
      <c r="V10" s="19">
        <v>-46.765636811205013</v>
      </c>
      <c r="W10" s="202">
        <v>-5.7456653849666264E-2</v>
      </c>
      <c r="X10" s="17"/>
    </row>
    <row r="11" spans="1:24" ht="15" x14ac:dyDescent="0.25">
      <c r="A11" s="35"/>
      <c r="B11" s="5"/>
      <c r="C11" s="51" t="s">
        <v>258</v>
      </c>
      <c r="D11" s="51"/>
      <c r="E11" s="51"/>
      <c r="F11" s="221">
        <v>42956.395302000048</v>
      </c>
      <c r="G11" s="221">
        <v>48806.354551000055</v>
      </c>
      <c r="H11" s="221">
        <v>48970.780281999876</v>
      </c>
      <c r="I11" s="279">
        <v>47574.006924000103</v>
      </c>
      <c r="J11" s="221">
        <v>44806.093174999864</v>
      </c>
      <c r="K11" s="221">
        <v>58834.958223000132</v>
      </c>
      <c r="L11" s="25"/>
      <c r="M11" s="35"/>
      <c r="N11" s="221">
        <v>10028.603672000077</v>
      </c>
      <c r="O11" s="207">
        <v>0.20547741711626338</v>
      </c>
      <c r="P11" s="175"/>
      <c r="Q11" s="7"/>
      <c r="R11" s="221">
        <v>91759.559853000101</v>
      </c>
      <c r="S11" s="221">
        <v>103641.53276118878</v>
      </c>
      <c r="T11" s="25"/>
      <c r="U11" s="35"/>
      <c r="V11" s="221">
        <v>11881.972908188676</v>
      </c>
      <c r="W11" s="207">
        <v>0.12949029972706644</v>
      </c>
      <c r="X11" s="17"/>
    </row>
    <row r="12" spans="1:24" ht="15.75" thickBot="1" x14ac:dyDescent="0.3">
      <c r="A12" s="35"/>
      <c r="B12" s="5"/>
      <c r="C12" s="51" t="s">
        <v>249</v>
      </c>
      <c r="D12" s="51"/>
      <c r="E12" s="51"/>
      <c r="F12" s="220">
        <v>0.81599628451186113</v>
      </c>
      <c r="G12" s="220">
        <v>0.94244997928907648</v>
      </c>
      <c r="H12" s="220">
        <v>0.9778172655377495</v>
      </c>
      <c r="I12" s="280">
        <v>0.96968767300980518</v>
      </c>
      <c r="J12" s="220">
        <v>0.92289352812114678</v>
      </c>
      <c r="K12" s="220">
        <v>1.2345333741284663</v>
      </c>
      <c r="L12" s="25"/>
      <c r="M12" s="35"/>
      <c r="N12" s="220">
        <v>0.29208339483938983</v>
      </c>
      <c r="O12" s="206">
        <v>0.30991925434569878</v>
      </c>
      <c r="P12" s="175"/>
      <c r="Q12" s="7"/>
      <c r="R12" s="220">
        <v>1.757428029529531</v>
      </c>
      <c r="S12" s="220">
        <v>2.1545477385792422</v>
      </c>
      <c r="T12" s="25"/>
      <c r="U12" s="35"/>
      <c r="V12" s="220">
        <v>0.39711970904971117</v>
      </c>
      <c r="W12" s="206">
        <v>0.22596641363232459</v>
      </c>
      <c r="X12" s="17"/>
    </row>
    <row r="13" spans="1:24" ht="6" customHeight="1" thickTop="1" x14ac:dyDescent="0.25">
      <c r="A13" s="35"/>
      <c r="B13" s="5"/>
      <c r="C13" s="35"/>
      <c r="D13" s="35"/>
      <c r="E13" s="35"/>
      <c r="F13" s="19"/>
      <c r="G13" s="19"/>
      <c r="H13" s="19"/>
      <c r="I13" s="20"/>
      <c r="J13" s="19"/>
      <c r="K13" s="19"/>
      <c r="L13" s="25"/>
      <c r="M13" s="35"/>
      <c r="N13" s="19"/>
      <c r="O13" s="202"/>
      <c r="P13" s="175"/>
      <c r="Q13" s="7"/>
      <c r="R13" s="19"/>
      <c r="S13" s="19"/>
      <c r="T13" s="25"/>
      <c r="U13" s="35"/>
      <c r="V13" s="19"/>
      <c r="W13" s="202"/>
      <c r="X13" s="17"/>
    </row>
    <row r="14" spans="1:24" ht="15" x14ac:dyDescent="0.25">
      <c r="A14" s="35"/>
      <c r="B14" s="35" t="s">
        <v>205</v>
      </c>
      <c r="C14" s="35"/>
      <c r="D14" s="35"/>
      <c r="E14" s="35"/>
      <c r="F14" s="128">
        <v>42566.350524253859</v>
      </c>
      <c r="G14" s="128">
        <v>48790.601902091919</v>
      </c>
      <c r="H14" s="128">
        <v>49520.647057370697</v>
      </c>
      <c r="I14" s="139">
        <v>50173.97868276223</v>
      </c>
      <c r="J14" s="128">
        <v>45680.327332058449</v>
      </c>
      <c r="K14" s="128">
        <v>57104.405028523252</v>
      </c>
      <c r="L14" s="25"/>
      <c r="M14" s="35"/>
      <c r="N14" s="128">
        <v>8313.8031264313322</v>
      </c>
      <c r="O14" s="202">
        <v>0.17039763401801514</v>
      </c>
      <c r="P14" s="175"/>
      <c r="Q14" s="7"/>
      <c r="R14" s="128">
        <v>91356.952426345786</v>
      </c>
      <c r="S14" s="128">
        <v>102784.73236058169</v>
      </c>
      <c r="T14" s="25"/>
      <c r="U14" s="35"/>
      <c r="V14" s="128">
        <v>11427.779934235907</v>
      </c>
      <c r="W14" s="202">
        <v>0.1250893296101275</v>
      </c>
      <c r="X14" s="17"/>
    </row>
    <row r="15" spans="1:24" ht="15" x14ac:dyDescent="0.25">
      <c r="A15" s="35"/>
      <c r="B15" s="51" t="s">
        <v>274</v>
      </c>
      <c r="C15" s="51"/>
      <c r="D15" s="35"/>
      <c r="E15" s="35"/>
      <c r="F15" s="19">
        <v>-435.77199999999999</v>
      </c>
      <c r="G15" s="19">
        <v>-363.44600000000003</v>
      </c>
      <c r="H15" s="19">
        <v>-380.72199999999998</v>
      </c>
      <c r="I15" s="20">
        <v>-391.78399999999999</v>
      </c>
      <c r="J15" s="19">
        <v>-374.51</v>
      </c>
      <c r="K15" s="19">
        <v>-472.36500000000001</v>
      </c>
      <c r="L15" s="25"/>
      <c r="M15" s="35"/>
      <c r="N15" s="19">
        <v>-108.91899999999998</v>
      </c>
      <c r="O15" s="202">
        <v>-0.29968413464448634</v>
      </c>
      <c r="P15" s="175"/>
      <c r="Q15" s="7"/>
      <c r="R15" s="19">
        <v>-803.04499999999996</v>
      </c>
      <c r="S15" s="19">
        <v>-846.50300000000004</v>
      </c>
      <c r="T15" s="25"/>
      <c r="U15" s="35"/>
      <c r="V15" s="19">
        <v>-43.458000000000084</v>
      </c>
      <c r="W15" s="202">
        <v>-5.4116518999558043E-2</v>
      </c>
      <c r="X15" s="17"/>
    </row>
    <row r="16" spans="1:24" ht="15" x14ac:dyDescent="0.25">
      <c r="A16" s="35"/>
      <c r="B16" s="5"/>
      <c r="C16" s="35" t="s">
        <v>235</v>
      </c>
      <c r="D16" s="35"/>
      <c r="E16" s="35"/>
      <c r="F16" s="221">
        <v>42130.578524253862</v>
      </c>
      <c r="G16" s="221">
        <v>48427.155902091916</v>
      </c>
      <c r="H16" s="221">
        <v>49139.925057370696</v>
      </c>
      <c r="I16" s="279">
        <v>49782.194682762231</v>
      </c>
      <c r="J16" s="221">
        <v>45305.817332058446</v>
      </c>
      <c r="K16" s="221">
        <v>56632.040028523254</v>
      </c>
      <c r="L16" s="25"/>
      <c r="M16" s="35"/>
      <c r="N16" s="221">
        <v>8204.8841264313378</v>
      </c>
      <c r="O16" s="207">
        <v>0.16942733831034068</v>
      </c>
      <c r="P16" s="175"/>
      <c r="Q16" s="7"/>
      <c r="R16" s="221">
        <v>90553.907426345788</v>
      </c>
      <c r="S16" s="221">
        <v>101938.2293605817</v>
      </c>
      <c r="T16" s="25"/>
      <c r="U16" s="35"/>
      <c r="V16" s="221">
        <v>11384.321934235908</v>
      </c>
      <c r="W16" s="207">
        <v>0.12571872664352582</v>
      </c>
      <c r="X16" s="17"/>
    </row>
    <row r="17" spans="1:24" ht="15.75" thickBot="1" x14ac:dyDescent="0.3">
      <c r="A17" s="35"/>
      <c r="B17" s="5"/>
      <c r="C17" s="51" t="s">
        <v>288</v>
      </c>
      <c r="D17" s="51"/>
      <c r="E17" s="51"/>
      <c r="F17" s="220">
        <v>0.8003091343776163</v>
      </c>
      <c r="G17" s="220">
        <v>0.93512765902775719</v>
      </c>
      <c r="H17" s="220">
        <v>0.98119464038823545</v>
      </c>
      <c r="I17" s="280">
        <v>1.0146965462960822</v>
      </c>
      <c r="J17" s="220">
        <v>0.93318659671326609</v>
      </c>
      <c r="K17" s="220">
        <v>1.1883095624067241</v>
      </c>
      <c r="L17" s="25"/>
      <c r="M17" s="35"/>
      <c r="N17" s="220">
        <v>0.25318190337896695</v>
      </c>
      <c r="O17" s="206">
        <v>0.27074581842889517</v>
      </c>
      <c r="P17" s="175"/>
      <c r="Q17" s="7"/>
      <c r="R17" s="220">
        <v>1.7343367312292013</v>
      </c>
      <c r="S17" s="220">
        <v>2.1191386859328634</v>
      </c>
      <c r="T17" s="25"/>
      <c r="U17" s="35"/>
      <c r="V17" s="220">
        <v>0.38480195470366207</v>
      </c>
      <c r="W17" s="206">
        <v>0.22187268929657961</v>
      </c>
      <c r="X17" s="17"/>
    </row>
    <row r="18" spans="1:24" ht="6.75" customHeight="1" thickTop="1" x14ac:dyDescent="0.25">
      <c r="A18" s="35"/>
      <c r="B18" s="5"/>
      <c r="C18" s="35"/>
      <c r="D18" s="35"/>
      <c r="E18" s="35"/>
      <c r="F18" s="135"/>
      <c r="G18" s="135"/>
      <c r="H18" s="135"/>
      <c r="I18" s="232"/>
      <c r="J18" s="135"/>
      <c r="K18" s="135"/>
      <c r="L18" s="25"/>
      <c r="M18" s="35"/>
      <c r="N18" s="135"/>
      <c r="O18" s="202"/>
      <c r="P18" s="175"/>
      <c r="Q18" s="7"/>
      <c r="R18" s="135"/>
      <c r="S18" s="135"/>
      <c r="T18" s="25"/>
      <c r="U18" s="35"/>
      <c r="V18" s="135"/>
      <c r="W18" s="202"/>
      <c r="X18" s="17"/>
    </row>
    <row r="19" spans="1:24" ht="15" x14ac:dyDescent="0.25">
      <c r="A19" s="51" t="s">
        <v>250</v>
      </c>
      <c r="B19" s="51"/>
      <c r="C19" s="35"/>
      <c r="D19" s="35"/>
      <c r="E19" s="35"/>
      <c r="F19" s="19"/>
      <c r="G19" s="19"/>
      <c r="H19" s="19"/>
      <c r="I19" s="20"/>
      <c r="J19" s="19"/>
      <c r="K19" s="19"/>
      <c r="L19" s="25"/>
      <c r="M19" s="35"/>
      <c r="N19" s="19"/>
      <c r="O19" s="202"/>
      <c r="P19" s="175"/>
      <c r="Q19" s="7"/>
      <c r="R19" s="19"/>
      <c r="S19" s="19"/>
      <c r="T19" s="25"/>
      <c r="U19" s="35"/>
      <c r="V19" s="19"/>
      <c r="W19" s="202"/>
      <c r="X19" s="17"/>
    </row>
    <row r="20" spans="1:24" ht="15" x14ac:dyDescent="0.25">
      <c r="A20" s="35"/>
      <c r="B20" s="35" t="s">
        <v>290</v>
      </c>
      <c r="C20" s="35"/>
      <c r="D20" s="35"/>
      <c r="E20" s="35"/>
      <c r="F20" s="19">
        <v>52642881</v>
      </c>
      <c r="G20" s="19">
        <v>51786679</v>
      </c>
      <c r="H20" s="19">
        <v>50081730</v>
      </c>
      <c r="I20" s="20">
        <v>49061165</v>
      </c>
      <c r="J20" s="19">
        <v>48549580</v>
      </c>
      <c r="K20" s="19">
        <v>47657649</v>
      </c>
      <c r="L20" s="25"/>
      <c r="M20" s="35"/>
      <c r="N20" s="19">
        <v>-4129030</v>
      </c>
      <c r="O20" s="202">
        <v>-7.9731507787939054E-2</v>
      </c>
      <c r="P20" s="175"/>
      <c r="Q20" s="7"/>
      <c r="R20" s="19">
        <v>52212414</v>
      </c>
      <c r="S20" s="19">
        <v>48103614</v>
      </c>
      <c r="T20" s="25"/>
      <c r="U20" s="35"/>
      <c r="V20" s="19">
        <v>-4108800</v>
      </c>
      <c r="W20" s="202">
        <v>-7.8693928995506701E-2</v>
      </c>
      <c r="X20" s="17"/>
    </row>
    <row r="21" spans="1:24" ht="15" x14ac:dyDescent="0.25">
      <c r="A21" s="35"/>
      <c r="B21" s="51" t="s">
        <v>416</v>
      </c>
      <c r="C21" s="51"/>
      <c r="D21" s="35"/>
      <c r="E21" s="35"/>
      <c r="F21" s="19">
        <v>48103.983930103481</v>
      </c>
      <c r="G21" s="19">
        <v>25292</v>
      </c>
      <c r="H21" s="19">
        <v>21792</v>
      </c>
      <c r="I21" s="20">
        <v>31685</v>
      </c>
      <c r="J21" s="19">
        <v>24090</v>
      </c>
      <c r="K21" s="19">
        <v>49679.770000000004</v>
      </c>
      <c r="L21" s="25"/>
      <c r="M21" s="35"/>
      <c r="N21" s="19">
        <v>24387.770000000004</v>
      </c>
      <c r="O21" s="202">
        <v>0.96424837893405047</v>
      </c>
      <c r="P21" s="175"/>
      <c r="Q21" s="7"/>
      <c r="R21" s="19">
        <v>36557</v>
      </c>
      <c r="S21" s="19">
        <v>36884.699999999997</v>
      </c>
      <c r="T21" s="25"/>
      <c r="U21" s="35"/>
      <c r="V21" s="19">
        <v>327.69999999999709</v>
      </c>
      <c r="W21" s="202">
        <v>8.9640834860627815E-3</v>
      </c>
      <c r="X21" s="17"/>
    </row>
    <row r="22" spans="1:24" ht="15" x14ac:dyDescent="0.25">
      <c r="A22" s="35"/>
      <c r="B22" s="5"/>
      <c r="C22" s="5" t="s">
        <v>259</v>
      </c>
      <c r="D22" s="5"/>
      <c r="E22" s="5"/>
      <c r="F22" s="34">
        <v>52690984.983930103</v>
      </c>
      <c r="G22" s="34">
        <v>51811971</v>
      </c>
      <c r="H22" s="34">
        <v>50103522</v>
      </c>
      <c r="I22" s="163">
        <v>49092850</v>
      </c>
      <c r="J22" s="34">
        <v>48573670</v>
      </c>
      <c r="K22" s="34">
        <v>47707328.770000003</v>
      </c>
      <c r="L22" s="25"/>
      <c r="M22" s="35"/>
      <c r="N22" s="34">
        <v>-4104642.2299999967</v>
      </c>
      <c r="O22" s="207">
        <v>-7.9221889281146957E-2</v>
      </c>
      <c r="P22" s="175"/>
      <c r="Q22" s="7"/>
      <c r="R22" s="34">
        <v>52248971</v>
      </c>
      <c r="S22" s="34">
        <v>48140498.700000003</v>
      </c>
      <c r="T22" s="25"/>
      <c r="U22" s="35"/>
      <c r="V22" s="34">
        <v>-4108472.299999997</v>
      </c>
      <c r="W22" s="207">
        <v>-7.8632597376893737E-2</v>
      </c>
      <c r="X22" s="17"/>
    </row>
    <row r="23" spans="1:24" ht="6" customHeight="1" x14ac:dyDescent="0.25">
      <c r="A23" s="35"/>
      <c r="B23" s="5"/>
      <c r="C23" s="35"/>
      <c r="D23" s="35"/>
      <c r="E23" s="35"/>
      <c r="F23" s="19"/>
      <c r="G23" s="19"/>
      <c r="H23" s="19"/>
      <c r="I23" s="20"/>
      <c r="J23" s="19"/>
      <c r="K23" s="19"/>
      <c r="L23" s="25"/>
      <c r="M23" s="35"/>
      <c r="N23" s="19"/>
      <c r="O23" s="202"/>
      <c r="P23" s="175"/>
      <c r="Q23" s="7"/>
      <c r="R23" s="19"/>
      <c r="S23" s="19"/>
      <c r="T23" s="25"/>
      <c r="U23" s="35"/>
      <c r="V23" s="19"/>
      <c r="W23" s="202"/>
      <c r="X23" s="17"/>
    </row>
    <row r="24" spans="1:24" ht="15" x14ac:dyDescent="0.25">
      <c r="A24" s="35"/>
      <c r="B24" s="35" t="s">
        <v>187</v>
      </c>
      <c r="C24" s="35"/>
      <c r="D24" s="35"/>
      <c r="E24" s="35"/>
      <c r="F24" s="128">
        <v>43400.770302000048</v>
      </c>
      <c r="G24" s="128">
        <v>49172.718551000056</v>
      </c>
      <c r="H24" s="128">
        <v>49350.171281999879</v>
      </c>
      <c r="I24" s="139">
        <v>47948.146924000102</v>
      </c>
      <c r="J24" s="128">
        <v>45176.449174999863</v>
      </c>
      <c r="K24" s="128">
        <v>59325.778223000132</v>
      </c>
      <c r="L24" s="25"/>
      <c r="M24" s="35"/>
      <c r="N24" s="128">
        <v>10153.059672000076</v>
      </c>
      <c r="O24" s="202">
        <v>0.2064774934391661</v>
      </c>
      <c r="P24" s="175"/>
      <c r="Q24" s="7"/>
      <c r="R24" s="128">
        <v>92573.488853000104</v>
      </c>
      <c r="S24" s="128">
        <v>104502.22739799999</v>
      </c>
      <c r="T24" s="25"/>
      <c r="U24" s="35"/>
      <c r="V24" s="128">
        <v>11928.738544999884</v>
      </c>
      <c r="W24" s="202">
        <v>0.12885696210436492</v>
      </c>
      <c r="X24" s="17"/>
    </row>
    <row r="25" spans="1:24" ht="15" x14ac:dyDescent="0.25">
      <c r="A25" s="35"/>
      <c r="B25" s="51" t="s">
        <v>273</v>
      </c>
      <c r="C25" s="51"/>
      <c r="D25" s="35"/>
      <c r="E25" s="35"/>
      <c r="F25" s="19">
        <v>-444.05</v>
      </c>
      <c r="G25" s="19">
        <v>-366.19</v>
      </c>
      <c r="H25" s="19">
        <v>-379.25200000000001</v>
      </c>
      <c r="I25" s="20">
        <v>-373.93599999999998</v>
      </c>
      <c r="J25" s="19">
        <v>-370.20699999999999</v>
      </c>
      <c r="K25" s="19">
        <v>-490.38200000000001</v>
      </c>
      <c r="L25" s="25"/>
      <c r="M25" s="35"/>
      <c r="N25" s="19">
        <v>-124.19200000000001</v>
      </c>
      <c r="O25" s="202">
        <v>-0.33914634479368638</v>
      </c>
      <c r="P25" s="175"/>
      <c r="Q25" s="7"/>
      <c r="R25" s="19">
        <v>-813.45899999999995</v>
      </c>
      <c r="S25" s="19">
        <v>-860.14099999999996</v>
      </c>
      <c r="T25" s="25"/>
      <c r="U25" s="35"/>
      <c r="V25" s="19">
        <v>-46.682000000000016</v>
      </c>
      <c r="W25" s="202">
        <v>-5.7387034872071016E-2</v>
      </c>
      <c r="X25" s="17"/>
    </row>
    <row r="26" spans="1:24" ht="15" x14ac:dyDescent="0.25">
      <c r="A26" s="35"/>
      <c r="B26" s="5"/>
      <c r="C26" s="51" t="s">
        <v>236</v>
      </c>
      <c r="D26" s="51"/>
      <c r="E26" s="51"/>
      <c r="F26" s="221">
        <v>42956.720302000045</v>
      </c>
      <c r="G26" s="221">
        <v>48806.528551000054</v>
      </c>
      <c r="H26" s="221">
        <v>48970.919281999879</v>
      </c>
      <c r="I26" s="279">
        <v>47574.210924000101</v>
      </c>
      <c r="J26" s="221">
        <v>44806.242174999861</v>
      </c>
      <c r="K26" s="221">
        <v>58835.396223000134</v>
      </c>
      <c r="L26" s="25"/>
      <c r="M26" s="35"/>
      <c r="N26" s="221">
        <v>10028.86767200008</v>
      </c>
      <c r="O26" s="207">
        <v>0.20548209368180084</v>
      </c>
      <c r="P26" s="175"/>
      <c r="Q26" s="7"/>
      <c r="R26" s="221">
        <v>91760.029853000102</v>
      </c>
      <c r="S26" s="221">
        <v>103642.08639799998</v>
      </c>
      <c r="T26" s="25"/>
      <c r="U26" s="35"/>
      <c r="V26" s="221">
        <v>11882.056544999883</v>
      </c>
      <c r="W26" s="207">
        <v>0.12949054794375045</v>
      </c>
      <c r="X26" s="17"/>
    </row>
    <row r="27" spans="1:24" ht="15.75" thickBot="1" x14ac:dyDescent="0.3">
      <c r="A27" s="35"/>
      <c r="B27" s="5"/>
      <c r="C27" s="51" t="s">
        <v>251</v>
      </c>
      <c r="D27" s="51"/>
      <c r="E27" s="51"/>
      <c r="F27" s="220">
        <v>0.81525749262613223</v>
      </c>
      <c r="G27" s="220">
        <v>0.94199328087711731</v>
      </c>
      <c r="H27" s="220">
        <v>0.97739474845700225</v>
      </c>
      <c r="I27" s="280">
        <v>0.96906598260235655</v>
      </c>
      <c r="J27" s="220">
        <v>0.92243888870245672</v>
      </c>
      <c r="K27" s="220">
        <v>1.2332569804243125</v>
      </c>
      <c r="L27" s="25"/>
      <c r="M27" s="35"/>
      <c r="N27" s="220">
        <v>0.29126369954719522</v>
      </c>
      <c r="O27" s="206">
        <v>0.3091993387426194</v>
      </c>
      <c r="P27" s="175"/>
      <c r="Q27" s="7"/>
      <c r="R27" s="220">
        <v>1.7562074065152422</v>
      </c>
      <c r="S27" s="220">
        <v>2.1529084491598751</v>
      </c>
      <c r="T27" s="25"/>
      <c r="U27" s="35"/>
      <c r="V27" s="220">
        <v>0.39670104264463291</v>
      </c>
      <c r="W27" s="206">
        <v>0.22588507551724069</v>
      </c>
      <c r="X27" s="17"/>
    </row>
    <row r="28" spans="1:24" ht="6" customHeight="1" thickTop="1" x14ac:dyDescent="0.25">
      <c r="A28" s="35"/>
      <c r="B28" s="5"/>
      <c r="C28" s="35"/>
      <c r="D28" s="35"/>
      <c r="E28" s="35"/>
      <c r="F28" s="19"/>
      <c r="G28" s="19"/>
      <c r="H28" s="19"/>
      <c r="I28" s="20"/>
      <c r="J28" s="19"/>
      <c r="K28" s="19"/>
      <c r="L28" s="25"/>
      <c r="M28" s="35"/>
      <c r="N28" s="19"/>
      <c r="O28" s="202"/>
      <c r="P28" s="175"/>
      <c r="Q28" s="7"/>
      <c r="R28" s="19"/>
      <c r="S28" s="19"/>
      <c r="T28" s="25"/>
      <c r="U28" s="35"/>
      <c r="V28" s="19"/>
      <c r="W28" s="202"/>
      <c r="X28" s="17"/>
    </row>
    <row r="29" spans="1:24" ht="15" x14ac:dyDescent="0.25">
      <c r="A29" s="35"/>
      <c r="B29" s="35" t="s">
        <v>205</v>
      </c>
      <c r="C29" s="35"/>
      <c r="D29" s="35"/>
      <c r="E29" s="35"/>
      <c r="F29" s="128">
        <v>42566.350524253859</v>
      </c>
      <c r="G29" s="128">
        <v>48790.601902091919</v>
      </c>
      <c r="H29" s="128">
        <v>49520.647057370697</v>
      </c>
      <c r="I29" s="139">
        <v>50173.97868276223</v>
      </c>
      <c r="J29" s="128">
        <v>45680.327332058449</v>
      </c>
      <c r="K29" s="128">
        <v>57104.405028523252</v>
      </c>
      <c r="L29" s="25"/>
      <c r="M29" s="35"/>
      <c r="N29" s="128">
        <v>8313.8031264313322</v>
      </c>
      <c r="O29" s="202">
        <v>0.17039763401801514</v>
      </c>
      <c r="P29" s="175"/>
      <c r="Q29" s="7"/>
      <c r="R29" s="128">
        <v>91356.952426345786</v>
      </c>
      <c r="S29" s="128">
        <v>102784.73236058169</v>
      </c>
      <c r="T29" s="25"/>
      <c r="U29" s="35"/>
      <c r="V29" s="128">
        <v>11427.779934235907</v>
      </c>
      <c r="W29" s="202">
        <v>0.1250893296101275</v>
      </c>
      <c r="X29" s="17"/>
    </row>
    <row r="30" spans="1:24" ht="15" x14ac:dyDescent="0.25">
      <c r="A30" s="35"/>
      <c r="B30" s="51" t="s">
        <v>274</v>
      </c>
      <c r="C30" s="51"/>
      <c r="D30" s="35"/>
      <c r="E30" s="35"/>
      <c r="F30" s="19">
        <v>-435.45499999999998</v>
      </c>
      <c r="G30" s="19">
        <v>-363.298</v>
      </c>
      <c r="H30" s="19">
        <v>-380.58300000000003</v>
      </c>
      <c r="I30" s="20">
        <v>-391.57</v>
      </c>
      <c r="J30" s="19">
        <v>-374.35899999999998</v>
      </c>
      <c r="K30" s="19">
        <v>-471.94499999999999</v>
      </c>
      <c r="L30" s="25"/>
      <c r="M30" s="35"/>
      <c r="N30" s="19">
        <v>-108.64699999999999</v>
      </c>
      <c r="O30" s="202">
        <v>-0.29905752302517491</v>
      </c>
      <c r="P30" s="175"/>
      <c r="Q30" s="7"/>
      <c r="R30" s="19">
        <v>-802.58299999999997</v>
      </c>
      <c r="S30" s="19">
        <v>-845.96100000000001</v>
      </c>
      <c r="T30" s="25"/>
      <c r="U30" s="35"/>
      <c r="V30" s="19">
        <v>-43.378000000000043</v>
      </c>
      <c r="W30" s="202">
        <v>-5.404799254407338E-2</v>
      </c>
      <c r="X30" s="17"/>
    </row>
    <row r="31" spans="1:24" ht="15" x14ac:dyDescent="0.25">
      <c r="A31" s="35"/>
      <c r="B31" s="5"/>
      <c r="C31" s="51" t="s">
        <v>237</v>
      </c>
      <c r="D31" s="51"/>
      <c r="E31" s="51"/>
      <c r="F31" s="221">
        <v>42130.895524253858</v>
      </c>
      <c r="G31" s="221">
        <v>48427.303902091917</v>
      </c>
      <c r="H31" s="221">
        <v>49140.064057370699</v>
      </c>
      <c r="I31" s="279">
        <v>49782.40868276223</v>
      </c>
      <c r="J31" s="221">
        <v>45305.968332058452</v>
      </c>
      <c r="K31" s="221">
        <v>56632.460028523252</v>
      </c>
      <c r="L31" s="25"/>
      <c r="M31" s="35"/>
      <c r="N31" s="221">
        <v>8205.156126431335</v>
      </c>
      <c r="O31" s="207">
        <v>0.16943243718502563</v>
      </c>
      <c r="P31" s="175"/>
      <c r="Q31" s="7"/>
      <c r="R31" s="221">
        <v>90554.369426345787</v>
      </c>
      <c r="S31" s="221">
        <v>101938.7713605817</v>
      </c>
      <c r="T31" s="25"/>
      <c r="U31" s="35"/>
      <c r="V31" s="221">
        <v>11384.40193423591</v>
      </c>
      <c r="W31" s="207">
        <v>0.12571896868538895</v>
      </c>
      <c r="X31" s="17"/>
    </row>
    <row r="32" spans="1:24" ht="15.75" thickBot="1" x14ac:dyDescent="0.3">
      <c r="A32" s="35"/>
      <c r="B32" s="5"/>
      <c r="C32" s="51" t="s">
        <v>287</v>
      </c>
      <c r="D32" s="51"/>
      <c r="E32" s="51"/>
      <c r="F32" s="220">
        <v>0.79958451217230231</v>
      </c>
      <c r="G32" s="220">
        <v>0.93467403318997289</v>
      </c>
      <c r="H32" s="220">
        <v>0.98077065435381372</v>
      </c>
      <c r="I32" s="280">
        <v>1.014046010422337</v>
      </c>
      <c r="J32" s="220">
        <v>0.93272689364543493</v>
      </c>
      <c r="K32" s="220">
        <v>1.187080926319557</v>
      </c>
      <c r="L32" s="25"/>
      <c r="M32" s="35"/>
      <c r="N32" s="441">
        <v>0.25240689312958409</v>
      </c>
      <c r="O32" s="206">
        <v>0.27004804259741566</v>
      </c>
      <c r="P32" s="175"/>
      <c r="Q32" s="7"/>
      <c r="R32" s="220">
        <v>1.7331321113739406</v>
      </c>
      <c r="S32" s="220">
        <v>2.1175262847989917</v>
      </c>
      <c r="T32" s="25"/>
      <c r="U32" s="35"/>
      <c r="V32" s="220">
        <v>0.38439417342505111</v>
      </c>
      <c r="W32" s="206">
        <v>0.22179161698199834</v>
      </c>
      <c r="X32" s="17"/>
    </row>
    <row r="33" spans="1:24" ht="9.75" customHeight="1" thickTop="1" x14ac:dyDescent="0.25">
      <c r="A33" s="35"/>
      <c r="B33" s="35"/>
      <c r="C33" s="51"/>
      <c r="D33" s="35"/>
      <c r="E33" s="35"/>
      <c r="F33" s="384"/>
      <c r="G33" s="384"/>
      <c r="H33" s="403"/>
      <c r="I33" s="411"/>
      <c r="J33" s="418"/>
      <c r="K33" s="418"/>
      <c r="L33" s="69"/>
      <c r="M33" s="69"/>
      <c r="N33" s="69"/>
      <c r="O33" s="69"/>
      <c r="P33" s="69"/>
      <c r="Q33" s="69"/>
      <c r="R33" s="69"/>
      <c r="S33" s="69"/>
      <c r="T33" s="69"/>
      <c r="U33" s="69"/>
      <c r="V33" s="19"/>
      <c r="W33" s="17"/>
      <c r="X33" s="17"/>
    </row>
    <row r="34" spans="1:24" ht="12.95" customHeight="1" x14ac:dyDescent="0.2">
      <c r="A34" s="222"/>
      <c r="B34" s="222"/>
      <c r="C34" s="222"/>
      <c r="D34" s="222"/>
      <c r="E34" s="222"/>
      <c r="F34" s="353"/>
      <c r="G34" s="353"/>
      <c r="H34" s="353"/>
      <c r="I34" s="353"/>
      <c r="J34" s="353"/>
      <c r="K34" s="353"/>
      <c r="L34" s="353"/>
      <c r="M34" s="353"/>
      <c r="N34" s="353"/>
      <c r="O34" s="353"/>
      <c r="P34" s="353"/>
      <c r="Q34" s="353"/>
      <c r="R34" s="353"/>
      <c r="S34" s="353"/>
      <c r="T34" s="222"/>
      <c r="U34" s="222"/>
      <c r="V34" s="222"/>
      <c r="W34" s="201"/>
      <c r="X34" s="201"/>
    </row>
    <row r="35" spans="1:24" ht="6" customHeight="1" x14ac:dyDescent="0.2">
      <c r="A35" s="254"/>
      <c r="B35" s="254"/>
      <c r="C35" s="254"/>
      <c r="D35" s="254"/>
      <c r="E35" s="254"/>
      <c r="F35" s="386"/>
      <c r="G35" s="386"/>
      <c r="H35" s="404"/>
      <c r="I35" s="412"/>
      <c r="J35" s="419"/>
      <c r="K35" s="419"/>
      <c r="L35" s="386"/>
      <c r="M35" s="386"/>
      <c r="N35" s="386"/>
      <c r="O35" s="386"/>
      <c r="P35" s="386"/>
      <c r="Q35" s="386"/>
      <c r="R35" s="386"/>
      <c r="S35" s="404"/>
      <c r="T35" s="254"/>
      <c r="U35" s="254"/>
      <c r="V35" s="254"/>
      <c r="W35" s="254"/>
      <c r="X35" s="222"/>
    </row>
    <row r="36" spans="1:24" ht="6" customHeight="1" x14ac:dyDescent="0.2">
      <c r="A36" s="35"/>
      <c r="B36" s="35"/>
      <c r="C36" s="35"/>
      <c r="D36" s="35"/>
      <c r="E36" s="35"/>
      <c r="F36" s="35"/>
      <c r="G36" s="35"/>
      <c r="H36" s="35"/>
      <c r="I36" s="35"/>
      <c r="J36" s="35"/>
      <c r="K36" s="35"/>
      <c r="L36" s="35"/>
      <c r="M36" s="102"/>
      <c r="N36" s="35"/>
      <c r="O36" s="35"/>
      <c r="P36" s="35"/>
      <c r="Q36" s="35"/>
      <c r="R36" s="35"/>
      <c r="S36" s="35"/>
      <c r="T36" s="35"/>
      <c r="U36" s="35"/>
      <c r="V36" s="35"/>
      <c r="W36" s="17"/>
      <c r="X36" s="17"/>
    </row>
    <row r="37" spans="1:24" ht="15" customHeight="1" x14ac:dyDescent="0.25">
      <c r="A37" s="12"/>
      <c r="B37" s="12"/>
      <c r="C37" s="6"/>
      <c r="D37" s="6"/>
      <c r="E37" s="6"/>
      <c r="F37" s="645" t="s">
        <v>357</v>
      </c>
      <c r="G37" s="645" t="s">
        <v>358</v>
      </c>
      <c r="H37" s="645" t="s">
        <v>359</v>
      </c>
      <c r="I37" s="645" t="s">
        <v>360</v>
      </c>
      <c r="J37" s="649" t="s">
        <v>402</v>
      </c>
      <c r="K37" s="645" t="s">
        <v>404</v>
      </c>
      <c r="L37" s="253"/>
      <c r="M37" s="7"/>
      <c r="N37" s="11" t="s">
        <v>413</v>
      </c>
      <c r="O37" s="11"/>
      <c r="P37" s="175"/>
      <c r="Q37" s="7"/>
      <c r="R37" s="7"/>
      <c r="S37" s="7"/>
      <c r="T37" s="253"/>
      <c r="U37" s="7"/>
      <c r="V37" s="11" t="s">
        <v>226</v>
      </c>
      <c r="W37" s="11"/>
      <c r="X37" s="7"/>
    </row>
    <row r="38" spans="1:24" ht="30" x14ac:dyDescent="0.25">
      <c r="A38" s="67"/>
      <c r="B38" s="109"/>
      <c r="C38" s="256"/>
      <c r="D38" s="256"/>
      <c r="E38" s="256"/>
      <c r="F38" s="646"/>
      <c r="G38" s="646"/>
      <c r="H38" s="646"/>
      <c r="I38" s="646"/>
      <c r="J38" s="650"/>
      <c r="K38" s="646"/>
      <c r="L38" s="253"/>
      <c r="M38" s="7"/>
      <c r="N38" s="385" t="s">
        <v>298</v>
      </c>
      <c r="O38" s="385" t="s">
        <v>231</v>
      </c>
      <c r="P38" s="175"/>
      <c r="Q38" s="7"/>
      <c r="R38" s="385" t="s">
        <v>361</v>
      </c>
      <c r="S38" s="405" t="s">
        <v>405</v>
      </c>
      <c r="T38" s="253"/>
      <c r="U38" s="7"/>
      <c r="V38" s="269" t="s">
        <v>230</v>
      </c>
      <c r="W38" s="269" t="s">
        <v>231</v>
      </c>
      <c r="X38" s="7"/>
    </row>
    <row r="39" spans="1:24" ht="15.75" x14ac:dyDescent="0.25">
      <c r="A39" s="16" t="s">
        <v>142</v>
      </c>
      <c r="B39" s="16"/>
      <c r="C39" s="56"/>
      <c r="D39" s="56"/>
      <c r="E39" s="56"/>
      <c r="F39" s="366"/>
      <c r="G39" s="366"/>
      <c r="H39" s="366"/>
      <c r="I39" s="410"/>
      <c r="J39" s="424"/>
      <c r="K39" s="410"/>
      <c r="L39" s="253"/>
      <c r="M39" s="7"/>
      <c r="N39" s="384"/>
      <c r="O39" s="384"/>
      <c r="P39" s="175"/>
      <c r="Q39" s="7"/>
      <c r="R39" s="7"/>
      <c r="S39" s="7"/>
      <c r="T39" s="253"/>
      <c r="U39" s="7"/>
      <c r="V39" s="15"/>
      <c r="W39" s="7"/>
      <c r="X39" s="7"/>
    </row>
    <row r="40" spans="1:24" ht="15" x14ac:dyDescent="0.25">
      <c r="A40" s="35"/>
      <c r="B40" s="51" t="s">
        <v>268</v>
      </c>
      <c r="C40" s="51"/>
      <c r="D40" s="35"/>
      <c r="E40" s="35"/>
      <c r="F40" s="128">
        <v>1242273.9316810002</v>
      </c>
      <c r="G40" s="128">
        <v>1218524.1228675004</v>
      </c>
      <c r="H40" s="128">
        <v>1172153.0441790014</v>
      </c>
      <c r="I40" s="128">
        <v>1146225.8290020004</v>
      </c>
      <c r="J40" s="562">
        <v>1159265.7636865</v>
      </c>
      <c r="K40" s="128">
        <v>1190112.0399255008</v>
      </c>
      <c r="L40" s="253"/>
      <c r="M40" s="35"/>
      <c r="N40" s="128">
        <v>-28412.082941999659</v>
      </c>
      <c r="O40" s="202">
        <v>-2.3316799732399821E-2</v>
      </c>
      <c r="P40" s="175"/>
      <c r="Q40" s="7"/>
      <c r="R40" s="128">
        <v>1230399.0272742503</v>
      </c>
      <c r="S40" s="128">
        <v>1174688.9018060004</v>
      </c>
      <c r="T40" s="25"/>
      <c r="U40" s="35"/>
      <c r="V40" s="128">
        <v>-55710.125468249898</v>
      </c>
      <c r="W40" s="202">
        <v>-4.5278096156875752E-2</v>
      </c>
      <c r="X40" s="17"/>
    </row>
    <row r="41" spans="1:24" ht="15" x14ac:dyDescent="0.25">
      <c r="A41" s="35"/>
      <c r="B41" s="51" t="s">
        <v>269</v>
      </c>
      <c r="C41" s="51"/>
      <c r="D41" s="35"/>
      <c r="E41" s="35"/>
      <c r="F41" s="128">
        <v>1163880.9926240002</v>
      </c>
      <c r="G41" s="128">
        <v>1146413.7714255005</v>
      </c>
      <c r="H41" s="128">
        <v>1116604.6291670012</v>
      </c>
      <c r="I41" s="128">
        <v>1105300.0482500005</v>
      </c>
      <c r="J41" s="562">
        <v>1118909.0777945002</v>
      </c>
      <c r="K41" s="128">
        <v>1131570.7240835007</v>
      </c>
      <c r="L41" s="25"/>
      <c r="M41" s="35"/>
      <c r="N41" s="128">
        <v>-14843.047341999831</v>
      </c>
      <c r="O41" s="202">
        <v>-1.2947373550427035E-2</v>
      </c>
      <c r="P41" s="175"/>
      <c r="Q41" s="7"/>
      <c r="R41" s="128">
        <v>1155147.3820247503</v>
      </c>
      <c r="S41" s="128">
        <v>1125239.9009390003</v>
      </c>
      <c r="T41" s="25"/>
      <c r="U41" s="35"/>
      <c r="V41" s="128">
        <v>-29907.481085750042</v>
      </c>
      <c r="W41" s="202">
        <v>-2.5890619284725382E-2</v>
      </c>
      <c r="X41" s="17"/>
    </row>
    <row r="42" spans="1:24" ht="7.5" customHeight="1" x14ac:dyDescent="0.25">
      <c r="A42" s="35"/>
      <c r="B42" s="51"/>
      <c r="C42" s="51"/>
      <c r="D42" s="35"/>
      <c r="E42" s="35"/>
      <c r="F42" s="91"/>
      <c r="G42" s="91"/>
      <c r="H42" s="91"/>
      <c r="I42" s="91"/>
      <c r="J42" s="563"/>
      <c r="K42" s="91"/>
      <c r="L42" s="25"/>
      <c r="M42" s="102"/>
      <c r="N42" s="91"/>
      <c r="O42" s="202"/>
      <c r="P42" s="175"/>
      <c r="Q42" s="7"/>
      <c r="R42" s="35"/>
      <c r="S42" s="35"/>
      <c r="T42" s="25"/>
      <c r="U42" s="35"/>
      <c r="V42" s="82"/>
      <c r="W42" s="17"/>
      <c r="X42" s="17"/>
    </row>
    <row r="43" spans="1:24" ht="15" x14ac:dyDescent="0.25">
      <c r="A43" s="35"/>
      <c r="B43" s="51" t="s">
        <v>12</v>
      </c>
      <c r="C43" s="51"/>
      <c r="D43" s="35"/>
      <c r="E43" s="35"/>
      <c r="F43" s="91">
        <v>0.13974621601621051</v>
      </c>
      <c r="G43" s="91">
        <v>0.16141730025100862</v>
      </c>
      <c r="H43" s="91">
        <v>0.16840862727636627</v>
      </c>
      <c r="I43" s="91">
        <v>0.16732530609870394</v>
      </c>
      <c r="J43" s="563">
        <v>0.15587952509297745</v>
      </c>
      <c r="K43" s="91">
        <v>0.19939560724623487</v>
      </c>
      <c r="L43" s="25"/>
      <c r="M43" s="35"/>
      <c r="N43" s="91">
        <v>3.7978306995226252E-2</v>
      </c>
      <c r="O43" s="202" t="s">
        <v>146</v>
      </c>
      <c r="P43" s="175"/>
      <c r="Q43" s="7"/>
      <c r="R43" s="91">
        <v>0.15047718146865197</v>
      </c>
      <c r="S43" s="91">
        <v>0.17792323948465891</v>
      </c>
      <c r="T43" s="25"/>
      <c r="U43" s="35"/>
      <c r="V43" s="91">
        <v>2.7446058016006941E-2</v>
      </c>
      <c r="W43" s="202" t="s">
        <v>146</v>
      </c>
      <c r="X43" s="17"/>
    </row>
    <row r="44" spans="1:24" ht="15" x14ac:dyDescent="0.25">
      <c r="A44" s="35"/>
      <c r="B44" s="51" t="s">
        <v>208</v>
      </c>
      <c r="C44" s="51"/>
      <c r="D44" s="35"/>
      <c r="E44" s="35"/>
      <c r="F44" s="91">
        <v>0.14915879055349765</v>
      </c>
      <c r="G44" s="91">
        <v>0.17157057870948836</v>
      </c>
      <c r="H44" s="91">
        <v>0.1767865544989389</v>
      </c>
      <c r="I44" s="91">
        <v>0.17352083536019183</v>
      </c>
      <c r="J44" s="563">
        <v>0.16150177014935976</v>
      </c>
      <c r="K44" s="91">
        <v>0.20971125166233048</v>
      </c>
      <c r="L44" s="25"/>
      <c r="M44" s="35"/>
      <c r="N44" s="91">
        <v>3.8140672952842125E-2</v>
      </c>
      <c r="O44" s="202" t="s">
        <v>146</v>
      </c>
      <c r="P44" s="175"/>
      <c r="Q44" s="7"/>
      <c r="R44" s="91">
        <v>0.16027996131668784</v>
      </c>
      <c r="S44" s="91">
        <v>0.18574212896431069</v>
      </c>
      <c r="T44" s="25"/>
      <c r="U44" s="35"/>
      <c r="V44" s="91">
        <v>2.5462167647622852E-2</v>
      </c>
      <c r="W44" s="202" t="s">
        <v>146</v>
      </c>
      <c r="X44" s="17"/>
    </row>
    <row r="45" spans="1:24" ht="7.5" customHeight="1" x14ac:dyDescent="0.25">
      <c r="A45" s="35"/>
      <c r="B45" s="51"/>
      <c r="C45" s="51"/>
      <c r="D45" s="35"/>
      <c r="E45" s="35"/>
      <c r="F45" s="91"/>
      <c r="G45" s="91"/>
      <c r="H45" s="91"/>
      <c r="I45" s="91"/>
      <c r="J45" s="563"/>
      <c r="K45" s="91"/>
      <c r="L45" s="25"/>
      <c r="M45" s="102"/>
      <c r="N45" s="91"/>
      <c r="O45" s="202"/>
      <c r="P45" s="175"/>
      <c r="Q45" s="7"/>
      <c r="R45" s="91"/>
      <c r="S45" s="91"/>
      <c r="T45" s="25"/>
      <c r="U45" s="35"/>
      <c r="V45" s="91"/>
      <c r="W45" s="202"/>
      <c r="X45" s="17"/>
    </row>
    <row r="46" spans="1:24" ht="15" x14ac:dyDescent="0.25">
      <c r="A46" s="35"/>
      <c r="B46" s="5" t="s">
        <v>209</v>
      </c>
      <c r="C46" s="5"/>
      <c r="D46" s="35"/>
      <c r="E46" s="35"/>
      <c r="F46" s="91">
        <v>0.14629107544161163</v>
      </c>
      <c r="G46" s="91">
        <v>0.17023731960729527</v>
      </c>
      <c r="H46" s="91">
        <v>0.17739724792046982</v>
      </c>
      <c r="I46" s="91">
        <v>0.18157595763142031</v>
      </c>
      <c r="J46" s="563">
        <v>0.16330308954897277</v>
      </c>
      <c r="K46" s="91">
        <v>0.2018588986553152</v>
      </c>
      <c r="L46" s="25"/>
      <c r="M46" s="102"/>
      <c r="N46" s="91">
        <v>3.1621579048019932E-2</v>
      </c>
      <c r="O46" s="202" t="s">
        <v>146</v>
      </c>
      <c r="P46" s="175"/>
      <c r="Q46" s="7"/>
      <c r="R46" s="91">
        <v>0.15817367350340125</v>
      </c>
      <c r="S46" s="91">
        <v>0.18268945542156648</v>
      </c>
      <c r="T46" s="25"/>
      <c r="U46" s="35"/>
      <c r="V46" s="91">
        <v>2.4515781918165225E-2</v>
      </c>
      <c r="W46" s="202" t="s">
        <v>146</v>
      </c>
      <c r="X46" s="17"/>
    </row>
    <row r="47" spans="1:24" ht="6.75" customHeight="1" x14ac:dyDescent="0.25">
      <c r="A47" s="35"/>
      <c r="B47" s="35"/>
      <c r="C47" s="35"/>
      <c r="D47" s="35"/>
      <c r="E47" s="35"/>
      <c r="F47" s="35"/>
      <c r="G47" s="35"/>
      <c r="H47" s="35"/>
      <c r="I47" s="35"/>
      <c r="J47" s="564"/>
      <c r="K47" s="35"/>
      <c r="L47" s="25"/>
      <c r="M47" s="102"/>
      <c r="N47" s="35"/>
      <c r="O47" s="202"/>
      <c r="P47" s="175"/>
      <c r="Q47" s="7"/>
      <c r="R47" s="35"/>
      <c r="S47" s="35"/>
      <c r="T47" s="25"/>
      <c r="U47" s="35"/>
      <c r="V47" s="35"/>
      <c r="W47" s="202"/>
      <c r="X47" s="17"/>
    </row>
    <row r="48" spans="1:24" ht="15.75" x14ac:dyDescent="0.25">
      <c r="A48" s="16" t="s">
        <v>149</v>
      </c>
      <c r="B48" s="16"/>
      <c r="C48" s="56"/>
      <c r="D48" s="56"/>
      <c r="E48" s="56"/>
      <c r="F48" s="35"/>
      <c r="G48" s="35"/>
      <c r="H48" s="35"/>
      <c r="I48" s="35"/>
      <c r="J48" s="564"/>
      <c r="K48" s="35"/>
      <c r="L48" s="25"/>
      <c r="M48" s="102"/>
      <c r="N48" s="35"/>
      <c r="O48" s="202"/>
      <c r="P48" s="175"/>
      <c r="Q48" s="7"/>
      <c r="R48" s="35"/>
      <c r="S48" s="35"/>
      <c r="T48" s="25"/>
      <c r="U48" s="35"/>
      <c r="V48" s="35"/>
      <c r="W48" s="202"/>
      <c r="X48" s="17"/>
    </row>
    <row r="49" spans="1:24" ht="15" x14ac:dyDescent="0.25">
      <c r="A49" s="35"/>
      <c r="B49" s="51" t="s">
        <v>347</v>
      </c>
      <c r="C49" s="51"/>
      <c r="D49" s="35"/>
      <c r="E49" s="35"/>
      <c r="F49" s="91">
        <v>0.23098480116128195</v>
      </c>
      <c r="G49" s="91">
        <v>0.23717848277280451</v>
      </c>
      <c r="H49" s="91">
        <v>0.24517842750400154</v>
      </c>
      <c r="I49" s="91">
        <v>0.24537037845112677</v>
      </c>
      <c r="J49" s="563">
        <v>0.24113013622070625</v>
      </c>
      <c r="K49" s="91">
        <v>0.23587832973394673</v>
      </c>
      <c r="L49" s="25"/>
      <c r="M49" s="102"/>
      <c r="N49" s="91">
        <v>-1.3001530388577764E-3</v>
      </c>
      <c r="O49" s="202" t="s">
        <v>146</v>
      </c>
      <c r="P49" s="175"/>
      <c r="Q49" s="7"/>
      <c r="R49" s="91">
        <v>0.23717848277280451</v>
      </c>
      <c r="S49" s="91">
        <v>0.23587832973394673</v>
      </c>
      <c r="T49" s="25"/>
      <c r="U49" s="35"/>
      <c r="V49" s="91">
        <v>-1.3001530388577764E-3</v>
      </c>
      <c r="W49" s="202" t="s">
        <v>146</v>
      </c>
      <c r="X49" s="17"/>
    </row>
    <row r="50" spans="1:24" ht="7.5" customHeight="1" x14ac:dyDescent="0.25">
      <c r="A50" s="35"/>
      <c r="B50" s="51"/>
      <c r="C50" s="51"/>
      <c r="D50" s="35"/>
      <c r="E50" s="35"/>
      <c r="F50" s="91"/>
      <c r="G50" s="91"/>
      <c r="H50" s="91"/>
      <c r="I50" s="91"/>
      <c r="J50" s="563"/>
      <c r="K50" s="91"/>
      <c r="L50" s="25"/>
      <c r="M50" s="102"/>
      <c r="N50" s="91"/>
      <c r="O50" s="202"/>
      <c r="P50" s="175"/>
      <c r="Q50" s="7"/>
      <c r="R50" s="91"/>
      <c r="S50" s="91"/>
      <c r="T50" s="25"/>
      <c r="U50" s="35"/>
      <c r="V50" s="91"/>
      <c r="W50" s="202"/>
      <c r="X50" s="17"/>
    </row>
    <row r="51" spans="1:24" ht="15" x14ac:dyDescent="0.25">
      <c r="A51" s="35"/>
      <c r="B51" s="51" t="s">
        <v>212</v>
      </c>
      <c r="C51" s="51"/>
      <c r="D51" s="35"/>
      <c r="E51" s="35"/>
      <c r="F51" s="259">
        <v>1.8487585005691305</v>
      </c>
      <c r="G51" s="259">
        <v>1.913536722866269</v>
      </c>
      <c r="H51" s="259">
        <v>1.9889044085433467</v>
      </c>
      <c r="I51" s="259">
        <v>2.0342582468809538</v>
      </c>
      <c r="J51" s="565">
        <v>2.0236711088659245</v>
      </c>
      <c r="K51" s="259">
        <v>2.0362787793177373</v>
      </c>
      <c r="L51" s="260"/>
      <c r="M51" s="261"/>
      <c r="N51" s="259">
        <v>0.1227420564514683</v>
      </c>
      <c r="O51" s="202" t="s">
        <v>146</v>
      </c>
      <c r="P51" s="175"/>
      <c r="Q51" s="7"/>
      <c r="R51" s="413">
        <v>1.913536722866269</v>
      </c>
      <c r="S51" s="413">
        <v>2.0362787793177373</v>
      </c>
      <c r="T51" s="25"/>
      <c r="U51" s="35"/>
      <c r="V51" s="259">
        <v>0.1227420564514683</v>
      </c>
      <c r="W51" s="202" t="s">
        <v>146</v>
      </c>
      <c r="X51" s="17"/>
    </row>
    <row r="52" spans="1:24" ht="15" x14ac:dyDescent="0.25">
      <c r="A52" s="35"/>
      <c r="B52" s="51" t="s">
        <v>213</v>
      </c>
      <c r="C52" s="51"/>
      <c r="D52" s="35"/>
      <c r="E52" s="35"/>
      <c r="F52" s="259">
        <v>1.981346347527815</v>
      </c>
      <c r="G52" s="259">
        <v>2.0167302147581108</v>
      </c>
      <c r="H52" s="259">
        <v>2.0792336830987641</v>
      </c>
      <c r="I52" s="259">
        <v>2.0927720660739166</v>
      </c>
      <c r="J52" s="565">
        <v>2.111304870277817</v>
      </c>
      <c r="K52" s="259">
        <v>2.1585653095546511</v>
      </c>
      <c r="L52" s="260"/>
      <c r="M52" s="261"/>
      <c r="N52" s="259">
        <v>0.14183509479654033</v>
      </c>
      <c r="O52" s="202" t="s">
        <v>146</v>
      </c>
      <c r="P52" s="175"/>
      <c r="Q52" s="7"/>
      <c r="R52" s="413">
        <v>2.0167302147581108</v>
      </c>
      <c r="S52" s="413">
        <v>2.1585653095546511</v>
      </c>
      <c r="T52" s="25"/>
      <c r="U52" s="35"/>
      <c r="V52" s="259">
        <v>0.14183509479654033</v>
      </c>
      <c r="W52" s="202" t="s">
        <v>146</v>
      </c>
      <c r="X52" s="17"/>
    </row>
    <row r="53" spans="1:24" ht="7.5" customHeight="1" x14ac:dyDescent="0.25">
      <c r="A53" s="35"/>
      <c r="B53" s="51"/>
      <c r="C53" s="51"/>
      <c r="D53" s="35"/>
      <c r="E53" s="35"/>
      <c r="F53" s="91"/>
      <c r="G53" s="91"/>
      <c r="H53" s="91"/>
      <c r="I53" s="91"/>
      <c r="J53" s="563"/>
      <c r="K53" s="91"/>
      <c r="L53" s="25"/>
      <c r="M53" s="102"/>
      <c r="N53" s="91"/>
      <c r="O53" s="202"/>
      <c r="P53" s="175"/>
      <c r="Q53" s="7"/>
      <c r="R53" s="91"/>
      <c r="S53" s="91"/>
      <c r="T53" s="25"/>
      <c r="U53" s="35"/>
      <c r="V53" s="91"/>
      <c r="W53" s="17"/>
      <c r="X53" s="17"/>
    </row>
    <row r="54" spans="1:24" ht="15" x14ac:dyDescent="0.25">
      <c r="A54" s="35"/>
      <c r="B54" s="51" t="s">
        <v>271</v>
      </c>
      <c r="C54" s="51"/>
      <c r="D54" s="35"/>
      <c r="E54" s="35"/>
      <c r="F54" s="19">
        <v>51554770</v>
      </c>
      <c r="G54" s="19">
        <v>50110938</v>
      </c>
      <c r="H54" s="19">
        <v>48571139</v>
      </c>
      <c r="I54" s="19">
        <v>48296623</v>
      </c>
      <c r="J54" s="566">
        <v>47295175</v>
      </c>
      <c r="K54" s="19">
        <v>46601587</v>
      </c>
      <c r="L54" s="25"/>
      <c r="M54" s="102"/>
      <c r="N54" s="19">
        <v>-3509351</v>
      </c>
      <c r="O54" s="202">
        <v>-7.0031636605964148E-2</v>
      </c>
      <c r="P54" s="175"/>
      <c r="Q54" s="7"/>
      <c r="R54" s="414">
        <v>50110938</v>
      </c>
      <c r="S54" s="414">
        <v>46601587</v>
      </c>
      <c r="T54" s="25"/>
      <c r="U54" s="35"/>
      <c r="V54" s="19">
        <v>-3509351</v>
      </c>
      <c r="W54" s="202">
        <v>-7.0031636605964148E-2</v>
      </c>
      <c r="X54" s="17"/>
    </row>
    <row r="55" spans="1:24" ht="15" x14ac:dyDescent="0.25">
      <c r="A55" s="35"/>
      <c r="B55" s="51" t="s">
        <v>272</v>
      </c>
      <c r="C55" s="51"/>
      <c r="D55" s="35"/>
      <c r="E55" s="35"/>
      <c r="F55" s="135">
        <v>22.432106125679553</v>
      </c>
      <c r="G55" s="135">
        <v>22.676595495498418</v>
      </c>
      <c r="H55" s="135">
        <v>22.582624373045942</v>
      </c>
      <c r="I55" s="135">
        <v>23.060335069224166</v>
      </c>
      <c r="J55" s="567">
        <v>23.767368373137462</v>
      </c>
      <c r="K55" s="135">
        <v>24.442506682658678</v>
      </c>
      <c r="L55" s="25"/>
      <c r="M55" s="102"/>
      <c r="N55" s="437">
        <v>1.7659111871602597</v>
      </c>
      <c r="O55" s="202">
        <v>7.7873734948917472E-2</v>
      </c>
      <c r="P55" s="175"/>
      <c r="Q55" s="7"/>
      <c r="R55" s="415">
        <v>22.676595495498418</v>
      </c>
      <c r="S55" s="575">
        <v>24.442506682658678</v>
      </c>
      <c r="T55" s="25"/>
      <c r="U55" s="35"/>
      <c r="V55" s="135">
        <v>1.7659111871602597</v>
      </c>
      <c r="W55" s="202">
        <v>7.7873734948917472E-2</v>
      </c>
      <c r="X55" s="17"/>
    </row>
    <row r="56" spans="1:24" ht="6.75" customHeight="1" x14ac:dyDescent="0.25">
      <c r="A56" s="35"/>
      <c r="B56" s="35"/>
      <c r="C56" s="35"/>
      <c r="D56" s="35"/>
      <c r="E56" s="35"/>
      <c r="F56" s="35"/>
      <c r="G56" s="35"/>
      <c r="H56" s="35"/>
      <c r="I56" s="35"/>
      <c r="J56" s="564"/>
      <c r="K56" s="35"/>
      <c r="L56" s="25"/>
      <c r="M56" s="102"/>
      <c r="N56" s="35"/>
      <c r="O56" s="202"/>
      <c r="P56" s="175"/>
      <c r="Q56" s="7"/>
      <c r="R56" s="35"/>
      <c r="S56" s="35"/>
      <c r="T56" s="25"/>
      <c r="U56" s="35"/>
      <c r="V56" s="35"/>
      <c r="W56" s="17"/>
      <c r="X56" s="17"/>
    </row>
    <row r="57" spans="1:24" ht="15.75" x14ac:dyDescent="0.25">
      <c r="A57" s="16" t="s">
        <v>300</v>
      </c>
      <c r="B57" s="16"/>
      <c r="C57" s="56"/>
      <c r="D57" s="56"/>
      <c r="E57" s="56"/>
      <c r="F57" s="35"/>
      <c r="G57" s="35"/>
      <c r="H57" s="35"/>
      <c r="I57" s="35"/>
      <c r="J57" s="564"/>
      <c r="K57" s="35"/>
      <c r="L57" s="25"/>
      <c r="M57" s="102"/>
      <c r="N57" s="35"/>
      <c r="O57" s="35"/>
      <c r="P57" s="175"/>
      <c r="Q57" s="7"/>
      <c r="R57" s="35"/>
      <c r="S57" s="35"/>
      <c r="T57" s="25"/>
      <c r="U57" s="35"/>
      <c r="V57" s="35"/>
      <c r="W57" s="17"/>
      <c r="X57" s="17"/>
    </row>
    <row r="58" spans="1:24" ht="15" x14ac:dyDescent="0.25">
      <c r="A58" s="51"/>
      <c r="B58" s="5" t="s">
        <v>292</v>
      </c>
      <c r="C58" s="5"/>
      <c r="D58" s="51"/>
      <c r="E58" s="51"/>
      <c r="F58" s="72" t="s">
        <v>293</v>
      </c>
      <c r="G58" s="72" t="s">
        <v>293</v>
      </c>
      <c r="H58" s="72" t="s">
        <v>293</v>
      </c>
      <c r="I58" s="72" t="s">
        <v>293</v>
      </c>
      <c r="J58" s="568" t="s">
        <v>293</v>
      </c>
      <c r="K58" s="72" t="s">
        <v>293</v>
      </c>
      <c r="L58" s="25"/>
      <c r="M58" s="102"/>
      <c r="N58" s="202" t="s">
        <v>146</v>
      </c>
      <c r="O58" s="202" t="s">
        <v>146</v>
      </c>
      <c r="P58" s="175"/>
      <c r="Q58" s="7"/>
      <c r="R58" s="202" t="s">
        <v>146</v>
      </c>
      <c r="S58" s="202" t="s">
        <v>146</v>
      </c>
      <c r="T58" s="25"/>
      <c r="U58" s="35"/>
      <c r="V58" s="202" t="s">
        <v>146</v>
      </c>
      <c r="W58" s="202" t="s">
        <v>146</v>
      </c>
      <c r="X58" s="17"/>
    </row>
    <row r="59" spans="1:24" ht="15" x14ac:dyDescent="0.25">
      <c r="A59" s="51"/>
      <c r="B59" s="51" t="s">
        <v>130</v>
      </c>
      <c r="C59" s="51"/>
      <c r="D59" s="51"/>
      <c r="E59" s="51"/>
      <c r="F59" s="168" t="s">
        <v>139</v>
      </c>
      <c r="G59" s="168" t="s">
        <v>139</v>
      </c>
      <c r="H59" s="168" t="s">
        <v>139</v>
      </c>
      <c r="I59" s="168" t="s">
        <v>139</v>
      </c>
      <c r="J59" s="569" t="s">
        <v>139</v>
      </c>
      <c r="K59" s="168" t="s">
        <v>139</v>
      </c>
      <c r="L59" s="25"/>
      <c r="M59" s="102"/>
      <c r="N59" s="202" t="s">
        <v>146</v>
      </c>
      <c r="O59" s="202" t="s">
        <v>146</v>
      </c>
      <c r="P59" s="175"/>
      <c r="Q59" s="7"/>
      <c r="R59" s="202" t="s">
        <v>146</v>
      </c>
      <c r="S59" s="202" t="s">
        <v>146</v>
      </c>
      <c r="T59" s="25"/>
      <c r="U59" s="35"/>
      <c r="V59" s="202" t="s">
        <v>146</v>
      </c>
      <c r="W59" s="202" t="s">
        <v>146</v>
      </c>
      <c r="X59" s="17"/>
    </row>
    <row r="60" spans="1:24" ht="15" x14ac:dyDescent="0.25">
      <c r="A60" s="51"/>
      <c r="B60" s="51" t="s">
        <v>26</v>
      </c>
      <c r="C60" s="51"/>
      <c r="D60" s="35"/>
      <c r="E60" s="51"/>
      <c r="F60" s="72" t="s">
        <v>131</v>
      </c>
      <c r="G60" s="72" t="s">
        <v>131</v>
      </c>
      <c r="H60" s="72" t="s">
        <v>131</v>
      </c>
      <c r="I60" s="72" t="s">
        <v>131</v>
      </c>
      <c r="J60" s="568" t="s">
        <v>131</v>
      </c>
      <c r="K60" s="72" t="s">
        <v>131</v>
      </c>
      <c r="L60" s="25"/>
      <c r="M60" s="102"/>
      <c r="N60" s="202" t="s">
        <v>146</v>
      </c>
      <c r="O60" s="202" t="s">
        <v>146</v>
      </c>
      <c r="P60" s="175"/>
      <c r="Q60" s="7"/>
      <c r="R60" s="202" t="s">
        <v>146</v>
      </c>
      <c r="S60" s="202" t="s">
        <v>146</v>
      </c>
      <c r="T60" s="25"/>
      <c r="U60" s="35"/>
      <c r="V60" s="202" t="s">
        <v>146</v>
      </c>
      <c r="W60" s="202" t="s">
        <v>146</v>
      </c>
      <c r="X60" s="17"/>
    </row>
    <row r="61" spans="1:24" ht="5.25" customHeight="1" x14ac:dyDescent="0.25">
      <c r="A61" s="35"/>
      <c r="B61" s="35"/>
      <c r="C61" s="35"/>
      <c r="D61" s="35"/>
      <c r="E61" s="35"/>
      <c r="F61" s="72"/>
      <c r="G61" s="72"/>
      <c r="H61" s="72"/>
      <c r="I61" s="72"/>
      <c r="J61" s="568"/>
      <c r="K61" s="72"/>
      <c r="L61" s="25"/>
      <c r="M61" s="102"/>
      <c r="N61" s="35"/>
      <c r="O61" s="35"/>
      <c r="P61" s="175"/>
      <c r="Q61" s="7"/>
      <c r="R61" s="35"/>
      <c r="S61" s="35"/>
      <c r="T61" s="25"/>
      <c r="U61" s="35"/>
      <c r="V61" s="35"/>
      <c r="W61" s="35"/>
      <c r="X61" s="17"/>
    </row>
    <row r="62" spans="1:24" ht="15.75" x14ac:dyDescent="0.25">
      <c r="A62" s="56" t="s">
        <v>291</v>
      </c>
      <c r="B62" s="56"/>
      <c r="C62" s="56"/>
      <c r="D62" s="56"/>
      <c r="E62" s="56"/>
      <c r="F62" s="35"/>
      <c r="G62" s="35"/>
      <c r="H62" s="35"/>
      <c r="I62" s="35"/>
      <c r="J62" s="564"/>
      <c r="K62" s="35"/>
      <c r="L62" s="25"/>
      <c r="M62" s="102"/>
      <c r="N62" s="35"/>
      <c r="O62" s="35"/>
      <c r="P62" s="175"/>
      <c r="Q62" s="7"/>
      <c r="R62" s="35"/>
      <c r="S62" s="35"/>
      <c r="T62" s="25"/>
      <c r="U62" s="35"/>
      <c r="V62" s="35"/>
      <c r="W62" s="35"/>
      <c r="X62" s="17"/>
    </row>
    <row r="63" spans="1:24" ht="12.95" customHeight="1" x14ac:dyDescent="0.25">
      <c r="A63" s="51"/>
      <c r="B63" s="5" t="s">
        <v>292</v>
      </c>
      <c r="C63" s="5"/>
      <c r="D63" s="51"/>
      <c r="E63" s="51"/>
      <c r="F63" s="72" t="s">
        <v>294</v>
      </c>
      <c r="G63" s="72" t="s">
        <v>294</v>
      </c>
      <c r="H63" s="72" t="s">
        <v>294</v>
      </c>
      <c r="I63" s="72" t="s">
        <v>294</v>
      </c>
      <c r="J63" s="568" t="s">
        <v>294</v>
      </c>
      <c r="K63" s="72" t="s">
        <v>294</v>
      </c>
      <c r="L63" s="25"/>
      <c r="M63" s="102"/>
      <c r="N63" s="202" t="s">
        <v>146</v>
      </c>
      <c r="O63" s="202" t="s">
        <v>146</v>
      </c>
      <c r="P63" s="175"/>
      <c r="Q63" s="7"/>
      <c r="R63" s="202" t="s">
        <v>146</v>
      </c>
      <c r="S63" s="202" t="s">
        <v>146</v>
      </c>
      <c r="T63" s="25"/>
      <c r="U63" s="35"/>
      <c r="V63" s="202" t="s">
        <v>146</v>
      </c>
      <c r="W63" s="202" t="s">
        <v>146</v>
      </c>
      <c r="X63" s="17"/>
    </row>
    <row r="64" spans="1:24" ht="12.95" customHeight="1" x14ac:dyDescent="0.25">
      <c r="A64" s="51"/>
      <c r="B64" s="51" t="s">
        <v>130</v>
      </c>
      <c r="C64" s="51"/>
      <c r="D64" s="35"/>
      <c r="E64" s="51"/>
      <c r="F64" s="72" t="s">
        <v>138</v>
      </c>
      <c r="G64" s="72" t="s">
        <v>138</v>
      </c>
      <c r="H64" s="72" t="s">
        <v>138</v>
      </c>
      <c r="I64" s="72" t="s">
        <v>138</v>
      </c>
      <c r="J64" s="568" t="s">
        <v>138</v>
      </c>
      <c r="K64" s="72" t="s">
        <v>138</v>
      </c>
      <c r="L64" s="25"/>
      <c r="M64" s="102"/>
      <c r="N64" s="202" t="s">
        <v>146</v>
      </c>
      <c r="O64" s="202" t="s">
        <v>146</v>
      </c>
      <c r="P64" s="175"/>
      <c r="Q64" s="7"/>
      <c r="R64" s="202" t="s">
        <v>146</v>
      </c>
      <c r="S64" s="202" t="s">
        <v>146</v>
      </c>
      <c r="T64" s="25"/>
      <c r="U64" s="35"/>
      <c r="V64" s="202" t="s">
        <v>146</v>
      </c>
      <c r="W64" s="202" t="s">
        <v>146</v>
      </c>
      <c r="X64" s="17"/>
    </row>
    <row r="65" spans="1:24" ht="12.95" customHeight="1" x14ac:dyDescent="0.25">
      <c r="A65" s="51"/>
      <c r="B65" s="51" t="s">
        <v>26</v>
      </c>
      <c r="C65" s="51"/>
      <c r="D65" s="35"/>
      <c r="E65" s="35"/>
      <c r="F65" s="72" t="s">
        <v>295</v>
      </c>
      <c r="G65" s="72" t="s">
        <v>295</v>
      </c>
      <c r="H65" s="72" t="s">
        <v>295</v>
      </c>
      <c r="I65" s="72" t="s">
        <v>295</v>
      </c>
      <c r="J65" s="568" t="s">
        <v>295</v>
      </c>
      <c r="K65" s="72" t="s">
        <v>295</v>
      </c>
      <c r="L65" s="25"/>
      <c r="M65" s="102"/>
      <c r="N65" s="202" t="s">
        <v>146</v>
      </c>
      <c r="O65" s="202" t="s">
        <v>146</v>
      </c>
      <c r="P65" s="175"/>
      <c r="Q65" s="7"/>
      <c r="R65" s="202" t="s">
        <v>146</v>
      </c>
      <c r="S65" s="202" t="s">
        <v>146</v>
      </c>
      <c r="T65" s="25"/>
      <c r="U65" s="35"/>
      <c r="V65" s="202" t="s">
        <v>146</v>
      </c>
      <c r="W65" s="202" t="s">
        <v>146</v>
      </c>
      <c r="X65" s="17"/>
    </row>
    <row r="66" spans="1:24" ht="12.95" customHeight="1" x14ac:dyDescent="0.2">
      <c r="A66" s="51"/>
      <c r="B66" s="51"/>
      <c r="C66" s="51"/>
      <c r="D66" s="35"/>
      <c r="E66" s="35"/>
      <c r="F66" s="72"/>
      <c r="G66" s="72"/>
      <c r="H66" s="72"/>
      <c r="I66" s="72"/>
      <c r="J66" s="72"/>
      <c r="K66" s="72"/>
      <c r="L66" s="35"/>
      <c r="M66" s="102"/>
      <c r="N66" s="202"/>
      <c r="O66" s="202"/>
      <c r="P66" s="35"/>
      <c r="Q66" s="35"/>
      <c r="R66" s="202"/>
      <c r="S66" s="202"/>
      <c r="T66" s="35"/>
      <c r="U66" s="35"/>
      <c r="V66" s="35"/>
      <c r="W66" s="17"/>
      <c r="X66" s="17"/>
    </row>
    <row r="67" spans="1:24" ht="12.95" customHeight="1" x14ac:dyDescent="0.2">
      <c r="A67" s="51"/>
      <c r="B67" s="51"/>
      <c r="C67" s="51"/>
      <c r="D67" s="35"/>
      <c r="E67" s="35"/>
      <c r="F67" s="72"/>
      <c r="G67" s="72"/>
      <c r="H67" s="72"/>
      <c r="I67" s="72"/>
      <c r="J67" s="72"/>
      <c r="K67" s="72"/>
      <c r="L67" s="35"/>
      <c r="M67" s="102"/>
      <c r="N67" s="202"/>
      <c r="O67" s="202"/>
      <c r="P67" s="35"/>
      <c r="Q67" s="35"/>
      <c r="R67" s="35"/>
      <c r="S67" s="202"/>
      <c r="T67" s="35"/>
      <c r="U67" s="35"/>
      <c r="V67" s="35"/>
      <c r="W67" s="17"/>
      <c r="X67" s="17"/>
    </row>
    <row r="68" spans="1:24" ht="12.95" customHeight="1" x14ac:dyDescent="0.2">
      <c r="A68" s="51"/>
      <c r="B68" s="51"/>
      <c r="C68" s="51"/>
      <c r="D68" s="35"/>
      <c r="E68" s="35"/>
      <c r="F68" s="72"/>
      <c r="G68" s="72"/>
      <c r="H68" s="72"/>
      <c r="I68" s="72"/>
      <c r="J68" s="72"/>
      <c r="K68" s="72"/>
      <c r="L68" s="35"/>
      <c r="M68" s="102"/>
      <c r="N68" s="202"/>
      <c r="O68" s="202"/>
      <c r="P68" s="35"/>
      <c r="Q68" s="35"/>
      <c r="R68" s="35"/>
      <c r="S68" s="202"/>
      <c r="T68" s="35"/>
      <c r="U68" s="35"/>
      <c r="V68" s="35"/>
      <c r="W68" s="17"/>
      <c r="X68" s="17"/>
    </row>
    <row r="69" spans="1:24" ht="12.95" customHeight="1" x14ac:dyDescent="0.2">
      <c r="A69" s="51"/>
      <c r="B69" s="51"/>
      <c r="C69" s="51"/>
      <c r="D69" s="35"/>
      <c r="E69" s="35"/>
      <c r="F69" s="72"/>
      <c r="G69" s="72"/>
      <c r="H69" s="72"/>
      <c r="I69" s="72"/>
      <c r="J69" s="72"/>
      <c r="K69" s="72"/>
      <c r="L69" s="35"/>
      <c r="M69" s="102"/>
      <c r="N69" s="202"/>
      <c r="O69" s="202"/>
      <c r="P69" s="35"/>
      <c r="Q69" s="35"/>
      <c r="R69" s="35"/>
      <c r="S69" s="202"/>
      <c r="T69" s="35"/>
      <c r="U69" s="35"/>
      <c r="V69" s="35"/>
      <c r="W69" s="17"/>
      <c r="X69" s="17"/>
    </row>
    <row r="70" spans="1:24" ht="12.95" customHeight="1" x14ac:dyDescent="0.2">
      <c r="A70" s="51"/>
      <c r="B70" s="51"/>
      <c r="C70" s="51"/>
      <c r="D70" s="35"/>
      <c r="E70" s="35"/>
      <c r="F70" s="72"/>
      <c r="G70" s="72"/>
      <c r="H70" s="72"/>
      <c r="I70" s="72"/>
      <c r="J70" s="72"/>
      <c r="K70" s="72"/>
      <c r="L70" s="35"/>
      <c r="M70" s="102"/>
      <c r="N70" s="202"/>
      <c r="O70" s="202"/>
      <c r="P70" s="35"/>
      <c r="Q70" s="35"/>
      <c r="R70" s="35"/>
      <c r="S70" s="202"/>
      <c r="T70" s="35"/>
      <c r="U70" s="35"/>
      <c r="V70" s="35"/>
      <c r="W70" s="17"/>
      <c r="X70" s="17"/>
    </row>
    <row r="71" spans="1:24" ht="12.95" customHeight="1" x14ac:dyDescent="0.2">
      <c r="A71" s="51"/>
      <c r="B71" s="51"/>
      <c r="C71" s="51"/>
      <c r="D71" s="35"/>
      <c r="E71" s="35"/>
      <c r="F71" s="72"/>
      <c r="G71" s="72"/>
      <c r="H71" s="72"/>
      <c r="I71" s="72"/>
      <c r="J71" s="72"/>
      <c r="K71" s="72"/>
      <c r="L71" s="35"/>
      <c r="M71" s="102"/>
      <c r="N71" s="202"/>
      <c r="O71" s="202"/>
      <c r="P71" s="35"/>
      <c r="Q71" s="35"/>
      <c r="R71" s="35"/>
      <c r="S71" s="202"/>
      <c r="T71" s="35"/>
      <c r="U71" s="35"/>
      <c r="V71" s="35"/>
      <c r="W71" s="17"/>
      <c r="X71" s="17"/>
    </row>
    <row r="72" spans="1:24" ht="12.95" customHeight="1" x14ac:dyDescent="0.2">
      <c r="A72" s="51"/>
      <c r="B72" s="51"/>
      <c r="C72" s="51"/>
      <c r="D72" s="35"/>
      <c r="E72" s="35"/>
      <c r="F72" s="72"/>
      <c r="G72" s="72"/>
      <c r="H72" s="72"/>
      <c r="I72" s="72"/>
      <c r="J72" s="72"/>
      <c r="K72" s="72"/>
      <c r="L72" s="35"/>
      <c r="M72" s="102"/>
      <c r="N72" s="202"/>
      <c r="O72" s="202"/>
      <c r="P72" s="35"/>
      <c r="Q72" s="35"/>
      <c r="R72" s="35"/>
      <c r="S72" s="202"/>
      <c r="T72" s="35"/>
      <c r="U72" s="35"/>
      <c r="V72" s="35"/>
      <c r="W72" s="17"/>
      <c r="X72" s="17"/>
    </row>
    <row r="73" spans="1:24" ht="12.95" customHeight="1" x14ac:dyDescent="0.2">
      <c r="A73" s="51"/>
      <c r="B73" s="51"/>
      <c r="C73" s="51"/>
      <c r="D73" s="35"/>
      <c r="E73" s="35"/>
      <c r="F73" s="72"/>
      <c r="G73" s="72"/>
      <c r="H73" s="72"/>
      <c r="I73" s="72"/>
      <c r="J73" s="72"/>
      <c r="K73" s="72"/>
      <c r="L73" s="35"/>
      <c r="M73" s="102"/>
      <c r="N73" s="202"/>
      <c r="O73" s="202"/>
      <c r="P73" s="35"/>
      <c r="Q73" s="35"/>
      <c r="R73" s="35"/>
      <c r="S73" s="202"/>
      <c r="T73" s="35"/>
      <c r="U73" s="35"/>
      <c r="V73" s="35"/>
      <c r="W73" s="17"/>
      <c r="X73" s="17"/>
    </row>
    <row r="74" spans="1:24" ht="12.95" customHeight="1" x14ac:dyDescent="0.2">
      <c r="A74" s="51"/>
      <c r="B74" s="51"/>
      <c r="C74" s="51"/>
      <c r="D74" s="35"/>
      <c r="E74" s="35"/>
      <c r="F74" s="72"/>
      <c r="G74" s="72"/>
      <c r="H74" s="72"/>
      <c r="I74" s="72"/>
      <c r="J74" s="72"/>
      <c r="K74" s="72"/>
      <c r="L74" s="35"/>
      <c r="M74" s="102"/>
      <c r="N74" s="202"/>
      <c r="O74" s="202"/>
      <c r="P74" s="35"/>
      <c r="Q74" s="35"/>
      <c r="R74" s="35"/>
      <c r="S74" s="202"/>
      <c r="T74" s="35"/>
      <c r="U74" s="35"/>
      <c r="V74" s="35"/>
      <c r="W74" s="17"/>
      <c r="X74" s="17"/>
    </row>
    <row r="75" spans="1:24" ht="8.25" customHeight="1" x14ac:dyDescent="0.2">
      <c r="A75" s="51"/>
      <c r="B75" s="51"/>
      <c r="C75" s="51"/>
      <c r="D75" s="35"/>
      <c r="E75" s="35"/>
      <c r="F75" s="72"/>
      <c r="G75" s="72"/>
      <c r="H75" s="72"/>
      <c r="I75" s="72"/>
      <c r="J75" s="72"/>
      <c r="K75" s="72"/>
      <c r="L75" s="35"/>
      <c r="M75" s="102"/>
      <c r="N75" s="202"/>
      <c r="O75" s="202"/>
      <c r="P75" s="35"/>
      <c r="Q75" s="35"/>
      <c r="R75" s="35"/>
      <c r="S75" s="202"/>
      <c r="T75" s="35"/>
      <c r="U75" s="35"/>
      <c r="V75" s="35"/>
      <c r="W75" s="17"/>
      <c r="X75" s="17"/>
    </row>
    <row r="76" spans="1:24" ht="14.25" x14ac:dyDescent="0.2">
      <c r="A76" s="17"/>
      <c r="B76" s="17"/>
      <c r="C76" s="17"/>
      <c r="D76" s="17"/>
      <c r="E76" s="17"/>
      <c r="F76" s="17"/>
      <c r="G76" s="17"/>
      <c r="H76" s="17"/>
      <c r="I76" s="17"/>
      <c r="J76" s="17"/>
      <c r="K76" s="17"/>
      <c r="L76" s="17"/>
      <c r="M76" s="73"/>
      <c r="N76" s="17"/>
      <c r="O76" s="17"/>
      <c r="P76" s="17"/>
      <c r="Q76" s="17"/>
      <c r="R76" s="17"/>
      <c r="S76" s="17"/>
      <c r="T76" s="17"/>
      <c r="U76" s="17"/>
      <c r="V76" s="17"/>
      <c r="W76" s="17"/>
      <c r="X76" s="17"/>
    </row>
    <row r="77" spans="1:24" ht="4.5" customHeight="1" x14ac:dyDescent="0.2">
      <c r="A77" s="30"/>
      <c r="B77" s="30"/>
      <c r="C77" s="30"/>
      <c r="D77" s="30"/>
      <c r="E77" s="30"/>
      <c r="F77" s="30"/>
      <c r="G77" s="30"/>
      <c r="H77" s="30"/>
      <c r="I77" s="30"/>
      <c r="J77" s="30"/>
      <c r="K77" s="30"/>
      <c r="L77" s="30"/>
      <c r="M77" s="150"/>
      <c r="N77" s="30"/>
      <c r="O77" s="30"/>
      <c r="P77" s="30"/>
      <c r="Q77" s="30"/>
      <c r="R77" s="30"/>
      <c r="S77" s="30"/>
      <c r="T77" s="30"/>
      <c r="U77" s="30"/>
      <c r="V77" s="45"/>
      <c r="W77" s="30"/>
      <c r="X77" s="30"/>
    </row>
    <row r="78" spans="1:24" ht="12.95" customHeight="1" x14ac:dyDescent="0.2">
      <c r="A78" s="94" t="s">
        <v>151</v>
      </c>
      <c r="B78" s="17"/>
      <c r="C78" s="644" t="s">
        <v>348</v>
      </c>
      <c r="D78" s="644"/>
      <c r="E78" s="644"/>
      <c r="F78" s="644"/>
      <c r="G78" s="644"/>
      <c r="H78" s="644"/>
      <c r="I78" s="644"/>
      <c r="J78" s="644"/>
      <c r="K78" s="644"/>
      <c r="L78" s="644"/>
      <c r="M78" s="644"/>
      <c r="N78" s="644"/>
      <c r="O78" s="644"/>
      <c r="P78" s="644"/>
      <c r="Q78" s="644"/>
      <c r="R78" s="644"/>
      <c r="S78" s="644"/>
      <c r="T78" s="644"/>
      <c r="U78" s="644"/>
      <c r="V78" s="644"/>
      <c r="W78" s="352"/>
      <c r="X78" s="352"/>
    </row>
    <row r="79" spans="1:24" ht="14.25" x14ac:dyDescent="0.2">
      <c r="A79" s="103" t="s">
        <v>152</v>
      </c>
      <c r="B79" s="17"/>
      <c r="C79" s="644" t="s">
        <v>286</v>
      </c>
      <c r="D79" s="644"/>
      <c r="E79" s="644"/>
      <c r="F79" s="644"/>
      <c r="G79" s="644"/>
      <c r="H79" s="644"/>
      <c r="I79" s="644"/>
      <c r="J79" s="644"/>
      <c r="K79" s="644"/>
      <c r="L79" s="644"/>
      <c r="M79" s="644"/>
      <c r="N79" s="644"/>
      <c r="O79" s="644"/>
      <c r="P79" s="644"/>
      <c r="Q79" s="644"/>
      <c r="R79" s="644"/>
      <c r="S79" s="644"/>
      <c r="T79" s="644"/>
      <c r="U79" s="644"/>
      <c r="V79" s="644"/>
      <c r="W79" s="93"/>
      <c r="X79" s="93"/>
    </row>
    <row r="80" spans="1:24" ht="7.5" customHeight="1" x14ac:dyDescent="0.2">
      <c r="A80" s="103"/>
      <c r="B80" s="224"/>
      <c r="C80" s="644"/>
      <c r="D80" s="644"/>
      <c r="E80" s="644"/>
      <c r="F80" s="644"/>
      <c r="G80" s="644"/>
      <c r="H80" s="644"/>
      <c r="I80" s="644"/>
      <c r="J80" s="644"/>
      <c r="K80" s="644"/>
      <c r="L80" s="644"/>
      <c r="M80" s="644"/>
      <c r="N80" s="644"/>
      <c r="O80" s="644"/>
      <c r="P80" s="644"/>
      <c r="Q80" s="644"/>
      <c r="R80" s="644"/>
      <c r="S80" s="644"/>
      <c r="T80" s="644"/>
      <c r="U80" s="644"/>
      <c r="V80" s="644"/>
      <c r="W80" s="93"/>
      <c r="X80" s="93"/>
    </row>
    <row r="81" spans="1:24" ht="12" customHeight="1" x14ac:dyDescent="0.2">
      <c r="A81" s="17"/>
      <c r="B81" s="17"/>
      <c r="C81" s="17"/>
      <c r="D81" s="17"/>
      <c r="E81" s="17"/>
      <c r="F81" s="17"/>
      <c r="G81" s="17"/>
      <c r="H81" s="17"/>
      <c r="I81" s="17"/>
      <c r="J81" s="17"/>
      <c r="K81" s="17"/>
      <c r="L81" s="17"/>
      <c r="M81" s="73"/>
      <c r="N81" s="17"/>
      <c r="O81" s="17"/>
      <c r="P81" s="17"/>
      <c r="Q81" s="17"/>
      <c r="R81" s="17"/>
      <c r="S81" s="17"/>
      <c r="T81" s="17"/>
      <c r="U81" s="17"/>
      <c r="V81" s="17"/>
      <c r="W81" s="17"/>
      <c r="X81" s="17"/>
    </row>
  </sheetData>
  <mergeCells count="15">
    <mergeCell ref="C80:V80"/>
    <mergeCell ref="C79:V79"/>
    <mergeCell ref="C78:V78"/>
    <mergeCell ref="F3:F4"/>
    <mergeCell ref="G3:G4"/>
    <mergeCell ref="H3:H4"/>
    <mergeCell ref="I3:I4"/>
    <mergeCell ref="F37:F38"/>
    <mergeCell ref="G37:G38"/>
    <mergeCell ref="H37:H38"/>
    <mergeCell ref="I37:I38"/>
    <mergeCell ref="J3:J4"/>
    <mergeCell ref="K3:K4"/>
    <mergeCell ref="J37:J38"/>
    <mergeCell ref="K37:K38"/>
  </mergeCells>
  <phoneticPr fontId="4" type="noConversion"/>
  <pageMargins left="0.2" right="0.2" top="0.5" bottom="0.35" header="0.25" footer="0.25"/>
  <pageSetup scale="53"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42"/>
  <sheetViews>
    <sheetView zoomScale="70" zoomScaleNormal="70" zoomScaleSheetLayoutView="40" workbookViewId="0"/>
  </sheetViews>
  <sheetFormatPr defaultRowHeight="12.95" customHeight="1" x14ac:dyDescent="0.2"/>
  <cols>
    <col min="1" max="6" width="2.28515625" customWidth="1"/>
    <col min="7" max="7" width="38" customWidth="1"/>
    <col min="8" max="9" width="13.42578125" customWidth="1"/>
    <col min="10" max="10" width="14.28515625" customWidth="1"/>
    <col min="11" max="11" width="13.42578125" customWidth="1"/>
    <col min="12" max="13" width="13.85546875" bestFit="1" customWidth="1"/>
    <col min="14" max="15" width="0.7109375" customWidth="1"/>
    <col min="16" max="16" width="11.42578125" customWidth="1"/>
    <col min="17" max="17" width="11.5703125" customWidth="1"/>
    <col min="18" max="19" width="0.85546875" customWidth="1"/>
    <col min="20" max="21" width="13.5703125" customWidth="1"/>
    <col min="22" max="23" width="0.85546875" customWidth="1"/>
    <col min="24" max="24" width="13.7109375" customWidth="1"/>
    <col min="25" max="25" width="9.7109375" customWidth="1"/>
    <col min="26" max="26" width="1.5703125" customWidth="1"/>
  </cols>
  <sheetData>
    <row r="1" spans="1:26" ht="7.5" customHeight="1" thickBot="1" x14ac:dyDescent="0.25">
      <c r="A1" s="17"/>
      <c r="B1" s="17"/>
      <c r="C1" s="17"/>
      <c r="D1" s="17"/>
      <c r="E1" s="17"/>
      <c r="F1" s="17"/>
      <c r="G1" s="17"/>
      <c r="H1" s="17"/>
      <c r="I1" s="17"/>
      <c r="J1" s="17"/>
      <c r="K1" s="17"/>
      <c r="L1" s="17"/>
      <c r="M1" s="17"/>
      <c r="N1" s="17"/>
      <c r="O1" s="17"/>
      <c r="P1" s="17"/>
      <c r="Q1" s="35"/>
      <c r="R1" s="17"/>
      <c r="S1" s="17"/>
      <c r="T1" s="17"/>
      <c r="U1" s="17"/>
      <c r="V1" s="17"/>
      <c r="W1" s="17"/>
      <c r="X1" s="17"/>
      <c r="Y1" s="17"/>
      <c r="Z1" s="17"/>
    </row>
    <row r="2" spans="1:26" ht="9" customHeight="1" thickTop="1" x14ac:dyDescent="0.25">
      <c r="A2" s="84"/>
      <c r="B2" s="85"/>
      <c r="C2" s="85"/>
      <c r="D2" s="85"/>
      <c r="E2" s="85"/>
      <c r="F2" s="85"/>
      <c r="G2" s="85"/>
      <c r="H2" s="88"/>
      <c r="I2" s="88"/>
      <c r="J2" s="88"/>
      <c r="K2" s="88"/>
      <c r="L2" s="88"/>
      <c r="M2" s="88"/>
      <c r="N2" s="89"/>
      <c r="O2" s="85"/>
      <c r="P2" s="86"/>
      <c r="Q2" s="86"/>
      <c r="R2" s="86"/>
      <c r="S2" s="86"/>
      <c r="T2" s="86"/>
      <c r="U2" s="86"/>
      <c r="V2" s="86"/>
      <c r="W2" s="86"/>
      <c r="X2" s="86"/>
      <c r="Y2" s="86"/>
      <c r="Z2" s="86"/>
    </row>
    <row r="3" spans="1:26" ht="20.100000000000001" customHeight="1" x14ac:dyDescent="0.2">
      <c r="A3" s="12"/>
      <c r="B3" s="6"/>
      <c r="C3" s="6"/>
      <c r="D3" s="6"/>
      <c r="E3" s="6"/>
      <c r="F3" s="6"/>
      <c r="G3" s="6"/>
      <c r="H3" s="6"/>
      <c r="I3" s="6"/>
      <c r="J3" s="6"/>
      <c r="K3" s="6"/>
      <c r="L3" s="6"/>
      <c r="M3" s="6"/>
      <c r="N3" s="6"/>
      <c r="O3" s="6"/>
      <c r="P3" s="6"/>
      <c r="Q3" s="6"/>
      <c r="R3" s="6"/>
      <c r="S3" s="6"/>
      <c r="T3" s="6"/>
      <c r="U3" s="6"/>
      <c r="V3" s="6"/>
      <c r="W3" s="6"/>
      <c r="X3" s="7"/>
      <c r="Y3" s="7"/>
      <c r="Z3" s="7"/>
    </row>
    <row r="4" spans="1:26" ht="9" customHeight="1" x14ac:dyDescent="0.2">
      <c r="A4" s="12"/>
      <c r="B4" s="6"/>
      <c r="C4" s="6"/>
      <c r="D4" s="6"/>
      <c r="E4" s="6"/>
      <c r="F4" s="6"/>
      <c r="G4" s="6"/>
      <c r="H4" s="6"/>
      <c r="I4" s="6"/>
      <c r="J4" s="6"/>
      <c r="K4" s="6"/>
      <c r="L4" s="6"/>
      <c r="M4" s="6"/>
      <c r="N4" s="6"/>
      <c r="O4" s="6"/>
      <c r="P4" s="6"/>
      <c r="Q4" s="7"/>
      <c r="R4" s="7"/>
      <c r="S4" s="7"/>
      <c r="T4" s="7"/>
      <c r="U4" s="7"/>
      <c r="V4" s="7"/>
      <c r="W4" s="7"/>
      <c r="X4" s="7"/>
      <c r="Y4" s="7"/>
      <c r="Z4" s="7"/>
    </row>
    <row r="5" spans="1:26" ht="15" x14ac:dyDescent="0.25">
      <c r="A5" s="6"/>
      <c r="B5" s="6"/>
      <c r="C5" s="6"/>
      <c r="D5" s="6"/>
      <c r="E5" s="6"/>
      <c r="F5" s="6"/>
      <c r="G5" s="6"/>
      <c r="H5" s="200"/>
      <c r="I5" s="200"/>
      <c r="J5" s="200"/>
      <c r="K5" s="200"/>
      <c r="L5" s="200"/>
      <c r="M5" s="200"/>
      <c r="N5" s="253"/>
      <c r="O5" s="15"/>
      <c r="P5" s="11" t="s">
        <v>413</v>
      </c>
      <c r="Q5" s="11"/>
      <c r="R5" s="175"/>
      <c r="S5" s="7"/>
      <c r="T5" s="8"/>
      <c r="U5" s="7"/>
      <c r="V5" s="236"/>
      <c r="W5" s="9"/>
      <c r="X5" s="11" t="s">
        <v>226</v>
      </c>
      <c r="Y5" s="11"/>
      <c r="Z5" s="7"/>
    </row>
    <row r="6" spans="1:26" ht="30" customHeight="1" x14ac:dyDescent="0.25">
      <c r="A6" s="12" t="s">
        <v>85</v>
      </c>
      <c r="B6" s="7"/>
      <c r="C6" s="7"/>
      <c r="D6" s="7"/>
      <c r="E6" s="7"/>
      <c r="F6" s="7"/>
      <c r="G6" s="7"/>
      <c r="H6" s="368" t="s">
        <v>357</v>
      </c>
      <c r="I6" s="368" t="s">
        <v>358</v>
      </c>
      <c r="J6" s="368" t="s">
        <v>359</v>
      </c>
      <c r="K6" s="144" t="s">
        <v>360</v>
      </c>
      <c r="L6" s="423" t="s">
        <v>402</v>
      </c>
      <c r="M6" s="423" t="s">
        <v>404</v>
      </c>
      <c r="N6" s="253"/>
      <c r="O6" s="15"/>
      <c r="P6" s="401" t="s">
        <v>230</v>
      </c>
      <c r="Q6" s="401" t="s">
        <v>231</v>
      </c>
      <c r="R6" s="175"/>
      <c r="S6" s="7"/>
      <c r="T6" s="289" t="s">
        <v>361</v>
      </c>
      <c r="U6" s="289" t="s">
        <v>405</v>
      </c>
      <c r="V6" s="14"/>
      <c r="W6" s="15"/>
      <c r="X6" s="13" t="s">
        <v>230</v>
      </c>
      <c r="Y6" s="401" t="s">
        <v>231</v>
      </c>
      <c r="Z6" s="7"/>
    </row>
    <row r="7" spans="1:26" ht="15.75" x14ac:dyDescent="0.25">
      <c r="A7" s="56" t="s">
        <v>147</v>
      </c>
      <c r="B7" s="57"/>
      <c r="C7" s="57"/>
      <c r="D7" s="57"/>
      <c r="E7" s="57"/>
      <c r="F7" s="57"/>
      <c r="G7" s="57"/>
      <c r="H7" s="59"/>
      <c r="I7" s="59"/>
      <c r="J7" s="59"/>
      <c r="K7" s="60"/>
      <c r="L7" s="59"/>
      <c r="M7" s="59"/>
      <c r="N7" s="257"/>
      <c r="O7" s="61"/>
      <c r="P7" s="59"/>
      <c r="Q7" s="58"/>
      <c r="R7" s="175"/>
      <c r="S7" s="7"/>
      <c r="T7" s="31"/>
      <c r="U7" s="31"/>
      <c r="V7" s="60"/>
      <c r="W7" s="61"/>
      <c r="X7" s="58"/>
      <c r="Y7" s="58"/>
      <c r="Z7" s="58"/>
    </row>
    <row r="8" spans="1:26" ht="15" x14ac:dyDescent="0.25">
      <c r="A8" s="37" t="s">
        <v>58</v>
      </c>
      <c r="B8" s="17"/>
      <c r="C8" s="17"/>
      <c r="D8" s="17"/>
      <c r="E8" s="17"/>
      <c r="F8" s="17"/>
      <c r="G8" s="17"/>
      <c r="H8" s="50"/>
      <c r="I8" s="50"/>
      <c r="J8" s="50"/>
      <c r="K8" s="22"/>
      <c r="L8" s="50"/>
      <c r="M8" s="50"/>
      <c r="N8" s="253"/>
      <c r="O8" s="95"/>
      <c r="P8" s="15"/>
      <c r="Q8" s="7"/>
      <c r="R8" s="175"/>
      <c r="S8" s="7"/>
      <c r="T8" s="50"/>
      <c r="U8" s="50"/>
      <c r="V8" s="22"/>
      <c r="W8" s="95"/>
      <c r="X8" s="17"/>
      <c r="Y8" s="17"/>
      <c r="Z8" s="17"/>
    </row>
    <row r="9" spans="1:26" ht="15" x14ac:dyDescent="0.25">
      <c r="A9" s="17"/>
      <c r="B9" s="17" t="s">
        <v>59</v>
      </c>
      <c r="C9" s="17"/>
      <c r="D9" s="17"/>
      <c r="E9" s="17"/>
      <c r="F9" s="17"/>
      <c r="G9" s="17"/>
      <c r="H9" s="127">
        <v>577458.31115000008</v>
      </c>
      <c r="I9" s="127">
        <v>588248.31694000005</v>
      </c>
      <c r="J9" s="127">
        <v>587882.00397999992</v>
      </c>
      <c r="K9" s="136">
        <v>591855.57756000024</v>
      </c>
      <c r="L9" s="127">
        <v>597130.20242999995</v>
      </c>
      <c r="M9" s="127">
        <v>612189.01031999988</v>
      </c>
      <c r="N9" s="138"/>
      <c r="O9" s="124"/>
      <c r="P9" s="127">
        <v>23940.693379999837</v>
      </c>
      <c r="Q9" s="202">
        <v>4.0698277735049998E-2</v>
      </c>
      <c r="R9" s="175"/>
      <c r="S9" s="7"/>
      <c r="T9" s="127">
        <v>1165706.6280900002</v>
      </c>
      <c r="U9" s="127">
        <v>1209319.2127499999</v>
      </c>
      <c r="V9" s="136"/>
      <c r="W9" s="124"/>
      <c r="X9" s="127">
        <v>43612.584659999702</v>
      </c>
      <c r="Y9" s="202">
        <v>3.7413002216053731E-2</v>
      </c>
      <c r="Z9" s="17"/>
    </row>
    <row r="10" spans="1:26" ht="15" x14ac:dyDescent="0.25">
      <c r="A10" s="17"/>
      <c r="B10" s="17" t="s">
        <v>60</v>
      </c>
      <c r="C10" s="17"/>
      <c r="D10" s="17"/>
      <c r="E10" s="17"/>
      <c r="F10" s="17"/>
      <c r="G10" s="17"/>
      <c r="H10" s="19">
        <v>-397540.74602000002</v>
      </c>
      <c r="I10" s="19">
        <v>-406854.37802999996</v>
      </c>
      <c r="J10" s="19">
        <v>-393986.71789999999</v>
      </c>
      <c r="K10" s="20">
        <v>-396837.95589000004</v>
      </c>
      <c r="L10" s="19">
        <v>-395333.29311000009</v>
      </c>
      <c r="M10" s="19">
        <v>-406683.25353999989</v>
      </c>
      <c r="N10" s="25"/>
      <c r="O10" s="124"/>
      <c r="P10" s="19">
        <v>171.12449000007473</v>
      </c>
      <c r="Q10" s="202" t="s">
        <v>146</v>
      </c>
      <c r="R10" s="175"/>
      <c r="S10" s="7"/>
      <c r="T10" s="19">
        <v>-804395.12404999998</v>
      </c>
      <c r="U10" s="19">
        <v>-802016.54664999992</v>
      </c>
      <c r="V10" s="20"/>
      <c r="W10" s="124"/>
      <c r="X10" s="19">
        <v>2378.5774000000674</v>
      </c>
      <c r="Y10" s="202">
        <v>2.956976402373392E-3</v>
      </c>
      <c r="Z10" s="17"/>
    </row>
    <row r="11" spans="1:26" ht="15" x14ac:dyDescent="0.25">
      <c r="A11" s="17"/>
      <c r="B11" s="17"/>
      <c r="C11" s="17" t="s">
        <v>61</v>
      </c>
      <c r="D11" s="17"/>
      <c r="E11" s="17"/>
      <c r="F11" s="17"/>
      <c r="G11" s="17"/>
      <c r="H11" s="34">
        <v>179917.56513000006</v>
      </c>
      <c r="I11" s="34">
        <v>181393.93891000008</v>
      </c>
      <c r="J11" s="34">
        <v>193895.28607999993</v>
      </c>
      <c r="K11" s="163">
        <v>195017.6216700002</v>
      </c>
      <c r="L11" s="34">
        <v>201796.90931999986</v>
      </c>
      <c r="M11" s="34">
        <v>205505.75678</v>
      </c>
      <c r="N11" s="25"/>
      <c r="O11" s="124"/>
      <c r="P11" s="34">
        <v>24111.817869999912</v>
      </c>
      <c r="Q11" s="207">
        <v>0.13292515733926019</v>
      </c>
      <c r="R11" s="175"/>
      <c r="S11" s="7"/>
      <c r="T11" s="34">
        <v>361311.50404000015</v>
      </c>
      <c r="U11" s="34">
        <v>407302.66609999986</v>
      </c>
      <c r="V11" s="20"/>
      <c r="W11" s="124"/>
      <c r="X11" s="34">
        <v>45991.162059999711</v>
      </c>
      <c r="Y11" s="207">
        <v>0.12728950378205536</v>
      </c>
      <c r="Z11" s="17"/>
    </row>
    <row r="12" spans="1:26" ht="15" x14ac:dyDescent="0.25">
      <c r="A12" s="17"/>
      <c r="B12" s="17" t="s">
        <v>62</v>
      </c>
      <c r="C12" s="17"/>
      <c r="D12" s="17"/>
      <c r="E12" s="17"/>
      <c r="F12" s="17"/>
      <c r="G12" s="17"/>
      <c r="H12" s="26">
        <v>21173.164920000003</v>
      </c>
      <c r="I12" s="26">
        <v>19075.491815999994</v>
      </c>
      <c r="J12" s="26">
        <v>18715.150660000003</v>
      </c>
      <c r="K12" s="28">
        <v>17545.5239</v>
      </c>
      <c r="L12" s="26">
        <v>21238.298496000003</v>
      </c>
      <c r="M12" s="26">
        <v>20389.002830000001</v>
      </c>
      <c r="N12" s="25"/>
      <c r="O12" s="124"/>
      <c r="P12" s="26">
        <v>1313.511014000007</v>
      </c>
      <c r="Q12" s="202">
        <v>6.8858566094650853E-2</v>
      </c>
      <c r="R12" s="175"/>
      <c r="S12" s="7"/>
      <c r="T12" s="26">
        <v>40248.656735999997</v>
      </c>
      <c r="U12" s="26">
        <v>41627.301326000001</v>
      </c>
      <c r="V12" s="20"/>
      <c r="W12" s="124"/>
      <c r="X12" s="26">
        <v>1378.6445900000035</v>
      </c>
      <c r="Y12" s="202">
        <v>3.4253182635208025E-2</v>
      </c>
      <c r="Z12" s="17"/>
    </row>
    <row r="13" spans="1:26" ht="15" x14ac:dyDescent="0.25">
      <c r="A13" s="17"/>
      <c r="B13" s="24" t="s">
        <v>124</v>
      </c>
      <c r="C13" s="17"/>
      <c r="D13" s="17"/>
      <c r="E13" s="17"/>
      <c r="F13" s="17"/>
      <c r="G13" s="17"/>
      <c r="H13" s="19"/>
      <c r="I13" s="19"/>
      <c r="J13" s="19"/>
      <c r="K13" s="20"/>
      <c r="L13" s="19"/>
      <c r="M13" s="19"/>
      <c r="N13" s="25"/>
      <c r="O13" s="42"/>
      <c r="P13" s="19"/>
      <c r="Q13" s="202"/>
      <c r="R13" s="175"/>
      <c r="S13" s="7"/>
      <c r="T13" s="19"/>
      <c r="U13" s="19"/>
      <c r="V13" s="20"/>
      <c r="W13" s="42"/>
      <c r="X13" s="19"/>
      <c r="Y13" s="202"/>
      <c r="Z13" s="17"/>
    </row>
    <row r="14" spans="1:26" ht="15" x14ac:dyDescent="0.25">
      <c r="A14" s="54"/>
      <c r="B14" s="54"/>
      <c r="C14" s="24" t="s">
        <v>27</v>
      </c>
      <c r="D14" s="54"/>
      <c r="E14" s="54"/>
      <c r="F14" s="54"/>
      <c r="G14" s="54"/>
      <c r="H14" s="92">
        <v>60034.732440000007</v>
      </c>
      <c r="I14" s="92">
        <v>63072.146039999992</v>
      </c>
      <c r="J14" s="92">
        <v>56417.502699999997</v>
      </c>
      <c r="K14" s="237">
        <v>57859.240890000001</v>
      </c>
      <c r="L14" s="92">
        <v>56219.74788000001</v>
      </c>
      <c r="M14" s="92">
        <v>59056.703630000004</v>
      </c>
      <c r="N14" s="253"/>
      <c r="O14" s="124"/>
      <c r="P14" s="92">
        <v>-4015.4424099999887</v>
      </c>
      <c r="Q14" s="202">
        <v>-6.366427436056192E-2</v>
      </c>
      <c r="R14" s="175"/>
      <c r="S14" s="7"/>
      <c r="T14" s="92">
        <v>123106.87848</v>
      </c>
      <c r="U14" s="92">
        <v>115276.45151000001</v>
      </c>
      <c r="V14" s="258"/>
      <c r="W14" s="124"/>
      <c r="X14" s="92">
        <v>-7830.4269699999859</v>
      </c>
      <c r="Y14" s="202">
        <v>-6.3606738036754956E-2</v>
      </c>
      <c r="Z14" s="54"/>
    </row>
    <row r="15" spans="1:26" ht="15" x14ac:dyDescent="0.25">
      <c r="A15" s="54"/>
      <c r="B15" s="54"/>
      <c r="C15" s="24" t="s">
        <v>28</v>
      </c>
      <c r="D15" s="54"/>
      <c r="E15" s="54"/>
      <c r="F15" s="54"/>
      <c r="G15" s="54"/>
      <c r="H15" s="92">
        <v>56836.626700000001</v>
      </c>
      <c r="I15" s="92">
        <v>59144.345530000013</v>
      </c>
      <c r="J15" s="92">
        <v>58794.330160000005</v>
      </c>
      <c r="K15" s="237">
        <v>57143.952269999994</v>
      </c>
      <c r="L15" s="92">
        <v>55306.254320000007</v>
      </c>
      <c r="M15" s="92">
        <v>59541.491219999996</v>
      </c>
      <c r="N15" s="253"/>
      <c r="O15" s="124"/>
      <c r="P15" s="92">
        <v>397.14568999998301</v>
      </c>
      <c r="Q15" s="202">
        <v>6.7148547581532929E-3</v>
      </c>
      <c r="R15" s="175"/>
      <c r="S15" s="7"/>
      <c r="T15" s="92">
        <v>115980.97223000001</v>
      </c>
      <c r="U15" s="92">
        <v>114847.74554</v>
      </c>
      <c r="V15" s="258"/>
      <c r="W15" s="124"/>
      <c r="X15" s="92">
        <v>-1133.2266900000104</v>
      </c>
      <c r="Y15" s="202">
        <v>-9.7707983319257462E-3</v>
      </c>
      <c r="Z15" s="54"/>
    </row>
    <row r="16" spans="1:26" ht="15" x14ac:dyDescent="0.25">
      <c r="A16" s="54"/>
      <c r="B16" s="54"/>
      <c r="C16" s="24" t="s">
        <v>29</v>
      </c>
      <c r="D16" s="54"/>
      <c r="E16" s="54"/>
      <c r="F16" s="54"/>
      <c r="G16" s="54"/>
      <c r="H16" s="92">
        <v>10452.358320000001</v>
      </c>
      <c r="I16" s="92">
        <v>10994.230289999998</v>
      </c>
      <c r="J16" s="92">
        <v>11444.69103</v>
      </c>
      <c r="K16" s="237">
        <v>11605.294019999998</v>
      </c>
      <c r="L16" s="92">
        <v>11308.904570000002</v>
      </c>
      <c r="M16" s="92">
        <v>11610.982130000002</v>
      </c>
      <c r="N16" s="253"/>
      <c r="O16" s="124"/>
      <c r="P16" s="92">
        <v>616.75184000000445</v>
      </c>
      <c r="Q16" s="202">
        <v>5.60977734440384E-2</v>
      </c>
      <c r="R16" s="175"/>
      <c r="S16" s="7"/>
      <c r="T16" s="92">
        <v>21446.588609999999</v>
      </c>
      <c r="U16" s="92">
        <v>22919.886700000003</v>
      </c>
      <c r="V16" s="258"/>
      <c r="W16" s="124"/>
      <c r="X16" s="92">
        <v>1473.2980900000039</v>
      </c>
      <c r="Y16" s="202">
        <v>6.8696151019236804E-2</v>
      </c>
      <c r="Z16" s="54"/>
    </row>
    <row r="17" spans="1:26" ht="15" x14ac:dyDescent="0.25">
      <c r="A17" s="54"/>
      <c r="B17" s="54"/>
      <c r="C17" s="24" t="s">
        <v>32</v>
      </c>
      <c r="D17" s="54"/>
      <c r="E17" s="54"/>
      <c r="F17" s="54"/>
      <c r="G17" s="54"/>
      <c r="H17" s="92">
        <v>5511.2222300000003</v>
      </c>
      <c r="I17" s="92">
        <v>5939.2793000000011</v>
      </c>
      <c r="J17" s="92">
        <v>5711.3410299999996</v>
      </c>
      <c r="K17" s="237">
        <v>6185.1307399999987</v>
      </c>
      <c r="L17" s="92">
        <v>5986.5286299999998</v>
      </c>
      <c r="M17" s="92">
        <v>6692.4085699999996</v>
      </c>
      <c r="N17" s="253"/>
      <c r="O17" s="124"/>
      <c r="P17" s="92">
        <v>753.12926999999854</v>
      </c>
      <c r="Q17" s="202">
        <v>0.12680482461904063</v>
      </c>
      <c r="R17" s="175"/>
      <c r="S17" s="7"/>
      <c r="T17" s="92">
        <v>11450.501530000001</v>
      </c>
      <c r="U17" s="92">
        <v>12678.9372</v>
      </c>
      <c r="V17" s="258"/>
      <c r="W17" s="124"/>
      <c r="X17" s="92">
        <v>1228.4356699999989</v>
      </c>
      <c r="Y17" s="202">
        <v>0.10728225892826887</v>
      </c>
      <c r="Z17" s="54"/>
    </row>
    <row r="18" spans="1:26" ht="15" x14ac:dyDescent="0.25">
      <c r="A18" s="17"/>
      <c r="B18" s="24" t="s">
        <v>144</v>
      </c>
      <c r="C18" s="17"/>
      <c r="D18" s="17"/>
      <c r="E18" s="17"/>
      <c r="F18" s="17"/>
      <c r="G18" s="17"/>
      <c r="H18" s="19">
        <v>1284.46874</v>
      </c>
      <c r="I18" s="19">
        <v>597.00261000000012</v>
      </c>
      <c r="J18" s="19">
        <v>-258.91968999999983</v>
      </c>
      <c r="K18" s="20">
        <v>-3360.6242499999994</v>
      </c>
      <c r="L18" s="19">
        <v>-783.12565000000018</v>
      </c>
      <c r="M18" s="19">
        <v>3440.320310000001</v>
      </c>
      <c r="N18" s="25"/>
      <c r="O18" s="124"/>
      <c r="P18" s="19">
        <v>2843.317700000001</v>
      </c>
      <c r="Q18" s="202" t="s">
        <v>146</v>
      </c>
      <c r="R18" s="175"/>
      <c r="S18" s="7"/>
      <c r="T18" s="19">
        <v>1881.4713500000003</v>
      </c>
      <c r="U18" s="19">
        <v>2657.194660000001</v>
      </c>
      <c r="V18" s="20"/>
      <c r="W18" s="124"/>
      <c r="X18" s="19">
        <v>775.72331000000077</v>
      </c>
      <c r="Y18" s="202">
        <v>0.41229610538581979</v>
      </c>
      <c r="Z18" s="17"/>
    </row>
    <row r="19" spans="1:26" ht="15" x14ac:dyDescent="0.25">
      <c r="A19" s="17"/>
      <c r="B19" s="17" t="s">
        <v>143</v>
      </c>
      <c r="C19" s="17"/>
      <c r="D19" s="17"/>
      <c r="E19" s="17"/>
      <c r="F19" s="17"/>
      <c r="G19" s="17"/>
      <c r="H19" s="26">
        <v>9634.603769999987</v>
      </c>
      <c r="I19" s="26">
        <v>10300.982379999998</v>
      </c>
      <c r="J19" s="26">
        <v>11105.08835</v>
      </c>
      <c r="K19" s="28">
        <v>12132.140879999999</v>
      </c>
      <c r="L19" s="26">
        <v>11888.74748</v>
      </c>
      <c r="M19" s="26">
        <v>13007.417189999989</v>
      </c>
      <c r="N19" s="25"/>
      <c r="O19" s="124"/>
      <c r="P19" s="26">
        <v>2706.4348099999916</v>
      </c>
      <c r="Q19" s="202">
        <v>0.26273560231058196</v>
      </c>
      <c r="R19" s="175"/>
      <c r="S19" s="7"/>
      <c r="T19" s="26">
        <v>19935.586149999985</v>
      </c>
      <c r="U19" s="26">
        <v>24896.164669999991</v>
      </c>
      <c r="V19" s="20"/>
      <c r="W19" s="124"/>
      <c r="X19" s="26">
        <v>4960.5785200000064</v>
      </c>
      <c r="Y19" s="202">
        <v>0.24883033198399387</v>
      </c>
      <c r="Z19" s="17"/>
    </row>
    <row r="20" spans="1:26" ht="15" x14ac:dyDescent="0.25">
      <c r="A20" s="17"/>
      <c r="B20" s="17"/>
      <c r="C20" s="17"/>
      <c r="D20" s="17"/>
      <c r="E20" s="17"/>
      <c r="F20" s="24" t="s">
        <v>30</v>
      </c>
      <c r="G20" s="17"/>
      <c r="H20" s="75">
        <v>344844.74225000007</v>
      </c>
      <c r="I20" s="75">
        <v>350517.41687600006</v>
      </c>
      <c r="J20" s="75">
        <v>355824.47031999991</v>
      </c>
      <c r="K20" s="234">
        <v>354128.28012000018</v>
      </c>
      <c r="L20" s="75">
        <v>362962.26504599996</v>
      </c>
      <c r="M20" s="75">
        <v>379244.08266000001</v>
      </c>
      <c r="N20" s="25"/>
      <c r="O20" s="124"/>
      <c r="P20" s="75">
        <v>28726.665783999953</v>
      </c>
      <c r="Q20" s="211">
        <v>8.1955031051031552E-2</v>
      </c>
      <c r="R20" s="175"/>
      <c r="S20" s="7"/>
      <c r="T20" s="75">
        <v>695362.15912600013</v>
      </c>
      <c r="U20" s="75">
        <v>742206.34770599997</v>
      </c>
      <c r="V20" s="20"/>
      <c r="W20" s="124"/>
      <c r="X20" s="75">
        <v>46844.188579999842</v>
      </c>
      <c r="Y20" s="211">
        <v>6.7366605969583174E-2</v>
      </c>
      <c r="Z20" s="17"/>
    </row>
    <row r="21" spans="1:26" ht="15" x14ac:dyDescent="0.25">
      <c r="A21" s="38" t="s">
        <v>64</v>
      </c>
      <c r="B21" s="17"/>
      <c r="C21" s="17"/>
      <c r="D21" s="17"/>
      <c r="E21" s="17"/>
      <c r="F21" s="17"/>
      <c r="G21" s="17"/>
      <c r="H21" s="26"/>
      <c r="I21" s="26"/>
      <c r="J21" s="26"/>
      <c r="K21" s="28"/>
      <c r="L21" s="26"/>
      <c r="M21" s="26"/>
      <c r="N21" s="25"/>
      <c r="O21" s="42"/>
      <c r="P21" s="26"/>
      <c r="Q21" s="202"/>
      <c r="R21" s="175"/>
      <c r="S21" s="7"/>
      <c r="T21" s="26"/>
      <c r="U21" s="26"/>
      <c r="V21" s="20"/>
      <c r="W21" s="42"/>
      <c r="X21" s="26"/>
      <c r="Y21" s="202"/>
      <c r="Z21" s="17"/>
    </row>
    <row r="22" spans="1:26" ht="15" x14ac:dyDescent="0.25">
      <c r="A22" s="17"/>
      <c r="B22" s="17" t="s">
        <v>65</v>
      </c>
      <c r="C22" s="17"/>
      <c r="D22" s="17"/>
      <c r="E22" s="17"/>
      <c r="F22" s="17"/>
      <c r="G22" s="17"/>
      <c r="H22" s="26">
        <v>82500.407220000081</v>
      </c>
      <c r="I22" s="26">
        <v>82520.688759999961</v>
      </c>
      <c r="J22" s="26">
        <v>88599.494362000012</v>
      </c>
      <c r="K22" s="28">
        <v>85694.301048000067</v>
      </c>
      <c r="L22" s="26">
        <v>90976.634630000059</v>
      </c>
      <c r="M22" s="26">
        <v>88984.352169999926</v>
      </c>
      <c r="N22" s="25"/>
      <c r="O22" s="124"/>
      <c r="P22" s="26">
        <v>6463.6634099999646</v>
      </c>
      <c r="Q22" s="202">
        <v>7.8327792789013653E-2</v>
      </c>
      <c r="R22" s="175"/>
      <c r="S22" s="7"/>
      <c r="T22" s="26">
        <v>165021.09598000004</v>
      </c>
      <c r="U22" s="26">
        <v>179960.98679999998</v>
      </c>
      <c r="V22" s="20"/>
      <c r="W22" s="124"/>
      <c r="X22" s="26">
        <v>14939.890819999942</v>
      </c>
      <c r="Y22" s="202">
        <v>9.0533217776050903E-2</v>
      </c>
      <c r="Z22" s="17"/>
    </row>
    <row r="23" spans="1:26" ht="15" x14ac:dyDescent="0.25">
      <c r="A23" s="17"/>
      <c r="B23" s="24" t="s">
        <v>270</v>
      </c>
      <c r="C23" s="17"/>
      <c r="D23" s="17"/>
      <c r="E23" s="17"/>
      <c r="F23" s="17"/>
      <c r="G23" s="17"/>
      <c r="H23" s="26">
        <v>36212.562310000001</v>
      </c>
      <c r="I23" s="26">
        <v>36382.739779999996</v>
      </c>
      <c r="J23" s="26">
        <v>40796.805106000014</v>
      </c>
      <c r="K23" s="28">
        <v>44334.451783999997</v>
      </c>
      <c r="L23" s="26">
        <v>43128.789279999997</v>
      </c>
      <c r="M23" s="26">
        <v>38720.056340000003</v>
      </c>
      <c r="N23" s="253"/>
      <c r="O23" s="124"/>
      <c r="P23" s="26">
        <v>2337.3165600000066</v>
      </c>
      <c r="Q23" s="202">
        <v>6.4242456014399887E-2</v>
      </c>
      <c r="R23" s="175"/>
      <c r="S23" s="7"/>
      <c r="T23" s="26">
        <v>72595.302089999997</v>
      </c>
      <c r="U23" s="26">
        <v>81848.845620000007</v>
      </c>
      <c r="V23" s="20"/>
      <c r="W23" s="124"/>
      <c r="X23" s="26">
        <v>9253.5435300000099</v>
      </c>
      <c r="Y23" s="202">
        <v>0.1274675256331041</v>
      </c>
      <c r="Z23" s="17"/>
    </row>
    <row r="24" spans="1:26" ht="15" x14ac:dyDescent="0.25">
      <c r="A24" s="17"/>
      <c r="B24" s="17" t="s">
        <v>66</v>
      </c>
      <c r="C24" s="17"/>
      <c r="D24" s="17"/>
      <c r="E24" s="17"/>
      <c r="F24" s="17"/>
      <c r="G24" s="17"/>
      <c r="H24" s="26">
        <v>3189.197815999978</v>
      </c>
      <c r="I24" s="26">
        <v>4144.7139600000082</v>
      </c>
      <c r="J24" s="26">
        <v>4618.9595710000094</v>
      </c>
      <c r="K24" s="28">
        <v>4387.6162630000117</v>
      </c>
      <c r="L24" s="26">
        <v>4147.0149759999813</v>
      </c>
      <c r="M24" s="26">
        <v>4472.1279699999841</v>
      </c>
      <c r="N24" s="25"/>
      <c r="O24" s="124"/>
      <c r="P24" s="26">
        <v>327.41400999997586</v>
      </c>
      <c r="Q24" s="202">
        <v>7.8995562337907443E-2</v>
      </c>
      <c r="R24" s="175"/>
      <c r="S24" s="7"/>
      <c r="T24" s="26">
        <v>7333.9117759999863</v>
      </c>
      <c r="U24" s="26">
        <v>8619.1429459999654</v>
      </c>
      <c r="V24" s="20"/>
      <c r="W24" s="124"/>
      <c r="X24" s="26">
        <v>1285.2311699999791</v>
      </c>
      <c r="Y24" s="202">
        <v>0.1752449728405325</v>
      </c>
      <c r="Z24" s="17"/>
    </row>
    <row r="25" spans="1:26" ht="15" x14ac:dyDescent="0.25">
      <c r="A25" s="17"/>
      <c r="B25" s="17" t="s">
        <v>67</v>
      </c>
      <c r="C25" s="17"/>
      <c r="D25" s="17"/>
      <c r="E25" s="17"/>
      <c r="F25" s="17"/>
      <c r="G25" s="17"/>
      <c r="H25" s="26">
        <v>34348.349453999981</v>
      </c>
      <c r="I25" s="26">
        <v>28744.36817200001</v>
      </c>
      <c r="J25" s="26">
        <v>30261.03373000001</v>
      </c>
      <c r="K25" s="28">
        <v>29667.029898999983</v>
      </c>
      <c r="L25" s="26">
        <v>33311.471150999991</v>
      </c>
      <c r="M25" s="26">
        <v>33025.875001</v>
      </c>
      <c r="N25" s="25"/>
      <c r="O25" s="124"/>
      <c r="P25" s="26">
        <v>4281.5068289999908</v>
      </c>
      <c r="Q25" s="202">
        <v>0.14895115465333561</v>
      </c>
      <c r="R25" s="175"/>
      <c r="S25" s="7"/>
      <c r="T25" s="26">
        <v>63092.717625999991</v>
      </c>
      <c r="U25" s="26">
        <v>66337.346151999984</v>
      </c>
      <c r="V25" s="20"/>
      <c r="W25" s="124"/>
      <c r="X25" s="26">
        <v>3244.6285259999931</v>
      </c>
      <c r="Y25" s="202">
        <v>5.1426355498481624E-2</v>
      </c>
      <c r="Z25" s="17"/>
    </row>
    <row r="26" spans="1:26" ht="15" x14ac:dyDescent="0.25">
      <c r="A26" s="17"/>
      <c r="B26" s="24" t="s">
        <v>125</v>
      </c>
      <c r="C26" s="17"/>
      <c r="D26" s="17"/>
      <c r="E26" s="17"/>
      <c r="F26" s="17"/>
      <c r="G26" s="17"/>
      <c r="H26" s="26"/>
      <c r="I26" s="26"/>
      <c r="J26" s="26"/>
      <c r="K26" s="28"/>
      <c r="L26" s="26"/>
      <c r="M26" s="26"/>
      <c r="N26" s="25"/>
      <c r="O26" s="42"/>
      <c r="P26" s="26"/>
      <c r="Q26" s="202"/>
      <c r="R26" s="175"/>
      <c r="S26" s="7"/>
      <c r="T26" s="26"/>
      <c r="U26" s="26"/>
      <c r="V26" s="20"/>
      <c r="W26" s="42"/>
      <c r="X26" s="26"/>
      <c r="Y26" s="202"/>
      <c r="Z26" s="17"/>
    </row>
    <row r="27" spans="1:26" ht="15" x14ac:dyDescent="0.25">
      <c r="A27" s="17"/>
      <c r="B27" s="17"/>
      <c r="C27" s="24" t="s">
        <v>27</v>
      </c>
      <c r="D27" s="17"/>
      <c r="E27" s="17"/>
      <c r="F27" s="17"/>
      <c r="G27" s="17"/>
      <c r="H27" s="26">
        <v>42442.169004000003</v>
      </c>
      <c r="I27" s="26">
        <v>44595.385230000007</v>
      </c>
      <c r="J27" s="26">
        <v>40036.411629999995</v>
      </c>
      <c r="K27" s="28">
        <v>40808.859559999997</v>
      </c>
      <c r="L27" s="26">
        <v>40327.481669999994</v>
      </c>
      <c r="M27" s="26">
        <v>42039.782870000003</v>
      </c>
      <c r="N27" s="25"/>
      <c r="O27" s="124"/>
      <c r="P27" s="26">
        <v>-2555.6023600000044</v>
      </c>
      <c r="Q27" s="202">
        <v>-5.7306430851971006E-2</v>
      </c>
      <c r="R27" s="175"/>
      <c r="S27" s="7"/>
      <c r="T27" s="26">
        <v>87037.55423400001</v>
      </c>
      <c r="U27" s="26">
        <v>82367.264540000004</v>
      </c>
      <c r="V27" s="20"/>
      <c r="W27" s="124"/>
      <c r="X27" s="26">
        <v>-4670.2896940000064</v>
      </c>
      <c r="Y27" s="202">
        <v>-5.3658328696185059E-2</v>
      </c>
      <c r="Z27" s="17"/>
    </row>
    <row r="28" spans="1:26" ht="15" x14ac:dyDescent="0.25">
      <c r="A28" s="17"/>
      <c r="B28" s="17"/>
      <c r="C28" s="24" t="s">
        <v>28</v>
      </c>
      <c r="D28" s="17"/>
      <c r="E28" s="17"/>
      <c r="F28" s="17"/>
      <c r="G28" s="17"/>
      <c r="H28" s="26">
        <v>23250.54494</v>
      </c>
      <c r="I28" s="26">
        <v>24058.630099999998</v>
      </c>
      <c r="J28" s="26">
        <v>24373.934920000003</v>
      </c>
      <c r="K28" s="28">
        <v>23801.891199999998</v>
      </c>
      <c r="L28" s="26">
        <v>23092.873070000001</v>
      </c>
      <c r="M28" s="26">
        <v>24907.416269999994</v>
      </c>
      <c r="N28" s="25"/>
      <c r="O28" s="124"/>
      <c r="P28" s="26">
        <v>848.78616999999576</v>
      </c>
      <c r="Q28" s="202">
        <v>3.5279904403201903E-2</v>
      </c>
      <c r="R28" s="175"/>
      <c r="S28" s="7"/>
      <c r="T28" s="26">
        <v>47309.175040000002</v>
      </c>
      <c r="U28" s="26">
        <v>48000.289339999996</v>
      </c>
      <c r="V28" s="20"/>
      <c r="W28" s="124"/>
      <c r="X28" s="26">
        <v>691.11429999999382</v>
      </c>
      <c r="Y28" s="202">
        <v>1.4608462299662915E-2</v>
      </c>
      <c r="Z28" s="17"/>
    </row>
    <row r="29" spans="1:26" ht="15" x14ac:dyDescent="0.25">
      <c r="A29" s="17"/>
      <c r="B29" s="17"/>
      <c r="C29" s="24" t="s">
        <v>38</v>
      </c>
      <c r="D29" s="17"/>
      <c r="E29" s="17"/>
      <c r="F29" s="17"/>
      <c r="G29" s="17"/>
      <c r="H29" s="26">
        <v>2764.4735999999998</v>
      </c>
      <c r="I29" s="26">
        <v>2844.6716000000006</v>
      </c>
      <c r="J29" s="26">
        <v>2991.3015599999999</v>
      </c>
      <c r="K29" s="28">
        <v>2925.0462000000007</v>
      </c>
      <c r="L29" s="26">
        <v>3222.4863899999991</v>
      </c>
      <c r="M29" s="26">
        <v>3198.5713299999998</v>
      </c>
      <c r="N29" s="25"/>
      <c r="O29" s="124"/>
      <c r="P29" s="26">
        <v>353.89972999999918</v>
      </c>
      <c r="Q29" s="202">
        <v>0.12440793868789603</v>
      </c>
      <c r="R29" s="175"/>
      <c r="S29" s="7"/>
      <c r="T29" s="26">
        <v>5609.1452000000008</v>
      </c>
      <c r="U29" s="26">
        <v>6421.0577199999989</v>
      </c>
      <c r="V29" s="20"/>
      <c r="W29" s="124"/>
      <c r="X29" s="26">
        <v>811.91251999999804</v>
      </c>
      <c r="Y29" s="202">
        <v>0.1447479947568478</v>
      </c>
      <c r="Z29" s="17"/>
    </row>
    <row r="30" spans="1:26" ht="15" x14ac:dyDescent="0.25">
      <c r="A30" s="17"/>
      <c r="B30" s="33" t="s">
        <v>141</v>
      </c>
      <c r="C30" s="17"/>
      <c r="D30" s="17"/>
      <c r="E30" s="17"/>
      <c r="F30" s="17"/>
      <c r="G30" s="17"/>
      <c r="H30" s="26">
        <v>8675.7943400000004</v>
      </c>
      <c r="I30" s="26">
        <v>8641.7064399999981</v>
      </c>
      <c r="J30" s="26">
        <v>8718.0607899999995</v>
      </c>
      <c r="K30" s="28">
        <v>7471.3551099999995</v>
      </c>
      <c r="L30" s="26">
        <v>7172.5609800000002</v>
      </c>
      <c r="M30" s="26">
        <v>7177.6844700000001</v>
      </c>
      <c r="N30" s="25"/>
      <c r="O30" s="124"/>
      <c r="P30" s="26">
        <v>-1464.021969999998</v>
      </c>
      <c r="Q30" s="202">
        <v>-0.16941352731255221</v>
      </c>
      <c r="R30" s="175"/>
      <c r="S30" s="7"/>
      <c r="T30" s="26">
        <v>17317.500779999998</v>
      </c>
      <c r="U30" s="26">
        <v>14350.24545</v>
      </c>
      <c r="V30" s="20"/>
      <c r="W30" s="124"/>
      <c r="X30" s="26">
        <v>-2967.2553299999981</v>
      </c>
      <c r="Y30" s="202">
        <v>-0.1713443162322178</v>
      </c>
      <c r="Z30" s="17"/>
    </row>
    <row r="31" spans="1:26" ht="15" x14ac:dyDescent="0.25">
      <c r="A31" s="17"/>
      <c r="B31" s="17" t="s">
        <v>69</v>
      </c>
      <c r="C31" s="17"/>
      <c r="D31" s="17"/>
      <c r="E31" s="17"/>
      <c r="F31" s="17"/>
      <c r="G31" s="17"/>
      <c r="H31" s="26">
        <v>44652.02567399999</v>
      </c>
      <c r="I31" s="26">
        <v>41759.173242999976</v>
      </c>
      <c r="J31" s="26">
        <v>40475.115179</v>
      </c>
      <c r="K31" s="28">
        <v>42644.249782000028</v>
      </c>
      <c r="L31" s="26">
        <v>47369.875334000055</v>
      </c>
      <c r="M31" s="26">
        <v>44838.256475999988</v>
      </c>
      <c r="N31" s="253"/>
      <c r="O31" s="124"/>
      <c r="P31" s="26">
        <v>3079.0832330000121</v>
      </c>
      <c r="Q31" s="202">
        <v>7.3734295817653769E-2</v>
      </c>
      <c r="R31" s="175"/>
      <c r="S31" s="7"/>
      <c r="T31" s="26">
        <v>86411.198916999972</v>
      </c>
      <c r="U31" s="26">
        <v>92208.13181000005</v>
      </c>
      <c r="V31" s="20"/>
      <c r="W31" s="124"/>
      <c r="X31" s="26">
        <v>5796.9328930000775</v>
      </c>
      <c r="Y31" s="202">
        <v>6.7085435286786968E-2</v>
      </c>
      <c r="Z31" s="17"/>
    </row>
    <row r="32" spans="1:26" ht="15" x14ac:dyDescent="0.25">
      <c r="A32" s="17"/>
      <c r="B32" s="17"/>
      <c r="C32" s="17"/>
      <c r="D32" s="17"/>
      <c r="E32" s="17"/>
      <c r="F32" s="24" t="s">
        <v>31</v>
      </c>
      <c r="G32" s="17"/>
      <c r="H32" s="75">
        <v>278035.52435800002</v>
      </c>
      <c r="I32" s="75">
        <v>273692.07728500001</v>
      </c>
      <c r="J32" s="75">
        <v>280871.11684800003</v>
      </c>
      <c r="K32" s="234">
        <v>281734.80084600009</v>
      </c>
      <c r="L32" s="75">
        <v>292749.18748100009</v>
      </c>
      <c r="M32" s="75">
        <v>287364.12289699988</v>
      </c>
      <c r="N32" s="25"/>
      <c r="O32" s="125"/>
      <c r="P32" s="75">
        <v>13672.045611999871</v>
      </c>
      <c r="Q32" s="211">
        <v>4.9954115397220458E-2</v>
      </c>
      <c r="R32" s="175"/>
      <c r="S32" s="7"/>
      <c r="T32" s="75">
        <v>551727.60164300003</v>
      </c>
      <c r="U32" s="75">
        <v>580113.31037799991</v>
      </c>
      <c r="V32" s="20"/>
      <c r="W32" s="125"/>
      <c r="X32" s="75">
        <v>28385.708734999876</v>
      </c>
      <c r="Y32" s="211">
        <v>5.144877408791864E-2</v>
      </c>
      <c r="Z32" s="17"/>
    </row>
    <row r="33" spans="1:26" ht="15" x14ac:dyDescent="0.25">
      <c r="A33" s="37"/>
      <c r="B33" s="24" t="s">
        <v>148</v>
      </c>
      <c r="C33" s="24"/>
      <c r="D33" s="37"/>
      <c r="E33" s="37"/>
      <c r="F33" s="24"/>
      <c r="G33" s="17"/>
      <c r="H33" s="46">
        <v>66809.217892000044</v>
      </c>
      <c r="I33" s="46">
        <v>76825.339591000054</v>
      </c>
      <c r="J33" s="46">
        <v>74953.353471999872</v>
      </c>
      <c r="K33" s="240">
        <v>72393.479274000099</v>
      </c>
      <c r="L33" s="46">
        <v>70213.077564999869</v>
      </c>
      <c r="M33" s="46">
        <v>91879.959763000137</v>
      </c>
      <c r="N33" s="25"/>
      <c r="O33" s="125"/>
      <c r="P33" s="46">
        <v>15054.620172000083</v>
      </c>
      <c r="Q33" s="202">
        <v>0.19595904492121116</v>
      </c>
      <c r="R33" s="175"/>
      <c r="S33" s="7"/>
      <c r="T33" s="46">
        <v>143634.5574830001</v>
      </c>
      <c r="U33" s="46">
        <v>162093.03732800001</v>
      </c>
      <c r="V33" s="20"/>
      <c r="W33" s="125"/>
      <c r="X33" s="46">
        <v>18458.479844999907</v>
      </c>
      <c r="Y33" s="202">
        <v>0.12851001993155139</v>
      </c>
      <c r="Z33" s="17"/>
    </row>
    <row r="34" spans="1:26" ht="15" x14ac:dyDescent="0.25">
      <c r="A34" s="17" t="s">
        <v>70</v>
      </c>
      <c r="B34" s="17"/>
      <c r="C34" s="17"/>
      <c r="D34" s="17"/>
      <c r="E34" s="17"/>
      <c r="F34" s="17"/>
      <c r="G34" s="17"/>
      <c r="H34" s="166">
        <v>23408.447589999996</v>
      </c>
      <c r="I34" s="166">
        <v>27652.621039999998</v>
      </c>
      <c r="J34" s="166">
        <v>25603.182189999996</v>
      </c>
      <c r="K34" s="241">
        <v>24445.332349999997</v>
      </c>
      <c r="L34" s="166">
        <v>25036.628390000005</v>
      </c>
      <c r="M34" s="166">
        <v>32554.181540000001</v>
      </c>
      <c r="N34" s="25"/>
      <c r="O34" s="230"/>
      <c r="P34" s="166">
        <v>4901.5605000000032</v>
      </c>
      <c r="Q34" s="202">
        <v>0.17725482488295813</v>
      </c>
      <c r="R34" s="175"/>
      <c r="S34" s="7"/>
      <c r="T34" s="166">
        <v>51061.068629999994</v>
      </c>
      <c r="U34" s="166">
        <v>57590.809930000003</v>
      </c>
      <c r="V34" s="20"/>
      <c r="W34" s="125"/>
      <c r="X34" s="166">
        <v>6529.7413000000088</v>
      </c>
      <c r="Y34" s="202">
        <v>0.12788101532531537</v>
      </c>
      <c r="Z34" s="17"/>
    </row>
    <row r="35" spans="1:26" ht="15.75" thickBot="1" x14ac:dyDescent="0.3">
      <c r="A35" s="37"/>
      <c r="B35" s="37"/>
      <c r="C35" s="37"/>
      <c r="D35" s="37"/>
      <c r="E35" s="37"/>
      <c r="F35" s="24" t="s">
        <v>187</v>
      </c>
      <c r="G35" s="17"/>
      <c r="H35" s="130">
        <v>43400.770302000048</v>
      </c>
      <c r="I35" s="130">
        <v>49172.718551000056</v>
      </c>
      <c r="J35" s="130">
        <v>49350.171281999879</v>
      </c>
      <c r="K35" s="235">
        <v>47948.146924000102</v>
      </c>
      <c r="L35" s="130">
        <v>45176.449174999863</v>
      </c>
      <c r="M35" s="130">
        <v>59325.778223000132</v>
      </c>
      <c r="N35" s="138"/>
      <c r="O35" s="125"/>
      <c r="P35" s="130">
        <v>10153.059672000076</v>
      </c>
      <c r="Q35" s="206">
        <v>0.2064774934391661</v>
      </c>
      <c r="R35" s="175"/>
      <c r="S35" s="7"/>
      <c r="T35" s="130">
        <v>92573.488853000104</v>
      </c>
      <c r="U35" s="130">
        <v>104502.22739799999</v>
      </c>
      <c r="V35" s="136"/>
      <c r="W35" s="125"/>
      <c r="X35" s="130">
        <v>11928.738544999884</v>
      </c>
      <c r="Y35" s="206">
        <v>0.12885696210436492</v>
      </c>
      <c r="Z35" s="17"/>
    </row>
    <row r="36" spans="1:26" ht="15.75" thickTop="1" x14ac:dyDescent="0.25">
      <c r="A36" s="37"/>
      <c r="B36" s="37"/>
      <c r="C36" s="37"/>
      <c r="D36" s="37"/>
      <c r="E36" s="37"/>
      <c r="F36" s="38"/>
      <c r="G36" s="37"/>
      <c r="H36" s="76"/>
      <c r="I36" s="76"/>
      <c r="J36" s="76"/>
      <c r="K36" s="238"/>
      <c r="L36" s="76"/>
      <c r="M36" s="76"/>
      <c r="N36" s="25"/>
      <c r="O36" s="42"/>
      <c r="P36" s="76"/>
      <c r="Q36" s="202"/>
      <c r="R36" s="175"/>
      <c r="S36" s="7"/>
      <c r="T36" s="76"/>
      <c r="U36" s="76"/>
      <c r="V36" s="20"/>
      <c r="W36" s="42"/>
      <c r="X36" s="76"/>
      <c r="Y36" s="202"/>
      <c r="Z36" s="17"/>
    </row>
    <row r="37" spans="1:26" ht="15.75" x14ac:dyDescent="0.25">
      <c r="A37" s="651" t="s">
        <v>410</v>
      </c>
      <c r="B37" s="651"/>
      <c r="C37" s="651"/>
      <c r="D37" s="651"/>
      <c r="E37" s="651"/>
      <c r="F37" s="651"/>
      <c r="G37" s="651"/>
      <c r="H37" s="76"/>
      <c r="I37" s="76"/>
      <c r="J37" s="76"/>
      <c r="K37" s="238"/>
      <c r="L37" s="76"/>
      <c r="M37" s="76"/>
      <c r="N37" s="25"/>
      <c r="O37" s="42"/>
      <c r="P37" s="76"/>
      <c r="Q37" s="202"/>
      <c r="R37" s="175"/>
      <c r="S37" s="7"/>
      <c r="T37" s="76"/>
      <c r="U37" s="76"/>
      <c r="V37" s="20"/>
      <c r="W37" s="42"/>
      <c r="X37" s="76"/>
      <c r="Y37" s="202"/>
      <c r="Z37" s="17"/>
    </row>
    <row r="38" spans="1:26" ht="15" x14ac:dyDescent="0.25">
      <c r="A38" s="17" t="s">
        <v>57</v>
      </c>
      <c r="B38" s="17"/>
      <c r="C38" s="17"/>
      <c r="D38" s="17"/>
      <c r="E38" s="17"/>
      <c r="F38" s="17"/>
      <c r="G38" s="17"/>
      <c r="H38" s="128">
        <v>36075.804530000038</v>
      </c>
      <c r="I38" s="128">
        <v>44689.196158000006</v>
      </c>
      <c r="J38" s="128">
        <v>46519.473831000025</v>
      </c>
      <c r="K38" s="139">
        <v>45924.926636000033</v>
      </c>
      <c r="L38" s="128">
        <v>46080.700503000015</v>
      </c>
      <c r="M38" s="128">
        <v>58017.198069000013</v>
      </c>
      <c r="N38" s="140"/>
      <c r="O38" s="125"/>
      <c r="P38" s="128">
        <v>13328.001911000007</v>
      </c>
      <c r="Q38" s="202">
        <v>0.29823767390844202</v>
      </c>
      <c r="R38" s="175"/>
      <c r="S38" s="7"/>
      <c r="T38" s="128">
        <v>80765.000688000044</v>
      </c>
      <c r="U38" s="128">
        <v>104097.89857200003</v>
      </c>
      <c r="V38" s="139"/>
      <c r="W38" s="125"/>
      <c r="X38" s="128">
        <v>23332.897883999991</v>
      </c>
      <c r="Y38" s="202">
        <v>0.2888986279358351</v>
      </c>
      <c r="Z38" s="17"/>
    </row>
    <row r="39" spans="1:26" ht="15" x14ac:dyDescent="0.25">
      <c r="A39" s="24" t="s">
        <v>223</v>
      </c>
      <c r="B39" s="17"/>
      <c r="C39" s="17"/>
      <c r="D39" s="17"/>
      <c r="E39" s="17"/>
      <c r="F39" s="17"/>
      <c r="G39" s="17"/>
      <c r="H39" s="19">
        <v>35043.608507000004</v>
      </c>
      <c r="I39" s="19">
        <v>37745.727691000007</v>
      </c>
      <c r="J39" s="19">
        <v>34811.086537999996</v>
      </c>
      <c r="K39" s="20">
        <v>38482.215921999996</v>
      </c>
      <c r="L39" s="19">
        <v>31690.677724999987</v>
      </c>
      <c r="M39" s="19">
        <v>36064.688886999997</v>
      </c>
      <c r="N39" s="25"/>
      <c r="O39" s="125"/>
      <c r="P39" s="19">
        <v>-1681.0388040000107</v>
      </c>
      <c r="Q39" s="202">
        <v>-4.4535869536324588E-2</v>
      </c>
      <c r="R39" s="175"/>
      <c r="S39" s="7"/>
      <c r="T39" s="19">
        <v>72789.336198000005</v>
      </c>
      <c r="U39" s="19">
        <v>67755.366611999983</v>
      </c>
      <c r="V39" s="20"/>
      <c r="W39" s="125"/>
      <c r="X39" s="19">
        <v>-5033.9695860000211</v>
      </c>
      <c r="Y39" s="202">
        <v>-6.9158064201969419E-2</v>
      </c>
      <c r="Z39" s="17"/>
    </row>
    <row r="40" spans="1:26" ht="15" x14ac:dyDescent="0.25">
      <c r="A40" s="17" t="s">
        <v>129</v>
      </c>
      <c r="B40" s="17"/>
      <c r="C40" s="17"/>
      <c r="D40" s="17"/>
      <c r="E40" s="17"/>
      <c r="F40" s="17"/>
      <c r="G40" s="17"/>
      <c r="H40" s="19">
        <v>-4310.1951449999979</v>
      </c>
      <c r="I40" s="19">
        <v>-5609.5842580000017</v>
      </c>
      <c r="J40" s="19">
        <v>-6377.2068969999909</v>
      </c>
      <c r="K40" s="20">
        <v>-12013.663284000006</v>
      </c>
      <c r="L40" s="19">
        <v>-7558.3006629999882</v>
      </c>
      <c r="M40" s="19">
        <v>-2201.9271930000068</v>
      </c>
      <c r="N40" s="25"/>
      <c r="O40" s="125"/>
      <c r="P40" s="19">
        <v>3407.6570649999949</v>
      </c>
      <c r="Q40" s="202">
        <v>0.60747051978767053</v>
      </c>
      <c r="R40" s="175"/>
      <c r="S40" s="7"/>
      <c r="T40" s="19">
        <v>-9919.7794030000005</v>
      </c>
      <c r="U40" s="19">
        <v>-9760.2278559999941</v>
      </c>
      <c r="V40" s="20"/>
      <c r="W40" s="125"/>
      <c r="X40" s="19">
        <v>159.55154700000639</v>
      </c>
      <c r="Y40" s="202">
        <v>1.6084182976060318E-2</v>
      </c>
      <c r="Z40" s="17"/>
    </row>
    <row r="41" spans="1:26" ht="15.75" thickBot="1" x14ac:dyDescent="0.3">
      <c r="A41" s="17"/>
      <c r="B41" s="24" t="s">
        <v>148</v>
      </c>
      <c r="C41" s="17"/>
      <c r="D41" s="17"/>
      <c r="E41" s="17"/>
      <c r="F41" s="17"/>
      <c r="G41" s="17"/>
      <c r="H41" s="130">
        <v>66809.217892000044</v>
      </c>
      <c r="I41" s="130">
        <v>76825.339591000011</v>
      </c>
      <c r="J41" s="130">
        <v>74953.353472000017</v>
      </c>
      <c r="K41" s="235">
        <v>72393.479274000012</v>
      </c>
      <c r="L41" s="130">
        <v>70213.077565000014</v>
      </c>
      <c r="M41" s="130">
        <v>91879.959762999992</v>
      </c>
      <c r="N41" s="140"/>
      <c r="O41" s="125"/>
      <c r="P41" s="130">
        <v>15054.620171999981</v>
      </c>
      <c r="Q41" s="206">
        <v>0.19595904492120997</v>
      </c>
      <c r="R41" s="175"/>
      <c r="S41" s="7"/>
      <c r="T41" s="130">
        <v>143634.55748300004</v>
      </c>
      <c r="U41" s="130">
        <v>162093.03732800001</v>
      </c>
      <c r="V41" s="139"/>
      <c r="W41" s="125"/>
      <c r="X41" s="130">
        <v>18458.479844999965</v>
      </c>
      <c r="Y41" s="206">
        <v>0.12851001993155184</v>
      </c>
      <c r="Z41" s="17"/>
    </row>
    <row r="42" spans="1:26" ht="15.75" thickTop="1" x14ac:dyDescent="0.25">
      <c r="A42" s="37"/>
      <c r="B42" s="37"/>
      <c r="C42" s="37"/>
      <c r="D42" s="37"/>
      <c r="E42" s="37"/>
      <c r="F42" s="38"/>
      <c r="G42" s="37"/>
      <c r="H42" s="76"/>
      <c r="I42" s="76"/>
      <c r="J42" s="76"/>
      <c r="K42" s="76"/>
      <c r="L42" s="76"/>
      <c r="M42" s="76"/>
      <c r="N42" s="17"/>
      <c r="O42" s="42"/>
      <c r="P42" s="19"/>
      <c r="Q42" s="35"/>
      <c r="R42" s="17"/>
      <c r="S42" s="17"/>
      <c r="T42" s="17"/>
      <c r="U42" s="17"/>
      <c r="V42" s="17"/>
      <c r="W42" s="17"/>
      <c r="X42" s="17"/>
      <c r="Y42" s="17"/>
      <c r="Z42" s="17"/>
    </row>
  </sheetData>
  <mergeCells count="1">
    <mergeCell ref="A37:G37"/>
  </mergeCells>
  <phoneticPr fontId="4"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56"/>
  <sheetViews>
    <sheetView zoomScale="70" zoomScaleNormal="70" zoomScaleSheetLayoutView="50" workbookViewId="0"/>
  </sheetViews>
  <sheetFormatPr defaultRowHeight="12.95" customHeight="1" x14ac:dyDescent="0.2"/>
  <cols>
    <col min="1" max="1" width="0.85546875" customWidth="1"/>
    <col min="2" max="2" width="1.140625" customWidth="1"/>
    <col min="3" max="3" width="1.85546875" customWidth="1"/>
    <col min="4" max="6" width="2.28515625" customWidth="1"/>
    <col min="7" max="7" width="57.140625" customWidth="1"/>
    <col min="8" max="13" width="12.7109375" customWidth="1"/>
    <col min="14" max="15" width="0.85546875" customWidth="1"/>
    <col min="16" max="16" width="11.140625" customWidth="1"/>
    <col min="17" max="17" width="11.28515625" customWidth="1"/>
    <col min="18" max="19" width="0.85546875" customWidth="1"/>
    <col min="20" max="20" width="13.5703125" customWidth="1"/>
    <col min="21" max="21" width="13.42578125" customWidth="1"/>
    <col min="22" max="23" width="0.85546875" customWidth="1"/>
    <col min="24" max="24" width="14" customWidth="1"/>
    <col min="25" max="25" width="10.5703125" customWidth="1"/>
    <col min="26" max="26" width="1.28515625" customWidth="1"/>
  </cols>
  <sheetData>
    <row r="1" spans="1:26" ht="8.25" customHeight="1" thickBot="1" x14ac:dyDescent="0.3">
      <c r="A1" s="5"/>
      <c r="B1" s="5"/>
      <c r="C1" s="6"/>
      <c r="D1" s="6"/>
      <c r="E1" s="6"/>
      <c r="F1" s="6"/>
      <c r="G1" s="6"/>
      <c r="H1" s="6"/>
      <c r="I1" s="6"/>
      <c r="J1" s="6"/>
      <c r="K1" s="6"/>
      <c r="L1" s="6"/>
      <c r="M1" s="6"/>
      <c r="N1" s="3"/>
      <c r="O1" s="4"/>
      <c r="P1" s="6"/>
      <c r="Q1" s="6"/>
      <c r="R1" s="7"/>
      <c r="S1" s="7"/>
      <c r="T1" s="7"/>
      <c r="U1" s="7"/>
      <c r="V1" s="3"/>
      <c r="W1" s="4"/>
      <c r="X1" s="6"/>
      <c r="Y1" s="6"/>
      <c r="Z1" s="7"/>
    </row>
    <row r="2" spans="1:26" ht="9" customHeight="1" thickTop="1" x14ac:dyDescent="0.25">
      <c r="A2" s="84"/>
      <c r="B2" s="84"/>
      <c r="C2" s="85"/>
      <c r="D2" s="85"/>
      <c r="E2" s="85"/>
      <c r="F2" s="85"/>
      <c r="G2" s="85"/>
      <c r="H2" s="85"/>
      <c r="I2" s="85"/>
      <c r="J2" s="85"/>
      <c r="K2" s="85"/>
      <c r="L2" s="85"/>
      <c r="M2" s="85"/>
      <c r="N2" s="88"/>
      <c r="O2" s="89"/>
      <c r="P2" s="85"/>
      <c r="Q2" s="85"/>
      <c r="R2" s="86"/>
      <c r="S2" s="86"/>
      <c r="T2" s="86"/>
      <c r="U2" s="86"/>
      <c r="V2" s="88"/>
      <c r="W2" s="89"/>
      <c r="X2" s="85"/>
      <c r="Y2" s="85"/>
      <c r="Z2" s="86"/>
    </row>
    <row r="3" spans="1:26" ht="20.100000000000001" customHeight="1" x14ac:dyDescent="0.2">
      <c r="A3" s="12"/>
      <c r="B3" s="5"/>
      <c r="C3" s="6"/>
      <c r="D3" s="6"/>
      <c r="E3" s="6"/>
      <c r="F3" s="6"/>
      <c r="G3" s="6"/>
      <c r="H3" s="6"/>
      <c r="I3" s="6"/>
      <c r="J3" s="6"/>
      <c r="K3" s="6"/>
      <c r="L3" s="6"/>
      <c r="M3" s="6"/>
      <c r="N3" s="6"/>
      <c r="O3" s="6"/>
      <c r="P3" s="6"/>
      <c r="Q3" s="6"/>
      <c r="R3" s="6"/>
      <c r="S3" s="6"/>
      <c r="T3" s="6"/>
      <c r="U3" s="6"/>
      <c r="V3" s="6"/>
      <c r="W3" s="6"/>
      <c r="X3" s="6"/>
      <c r="Y3" s="6"/>
      <c r="Z3" s="7"/>
    </row>
    <row r="4" spans="1:26" ht="6" customHeight="1" x14ac:dyDescent="0.2">
      <c r="A4" s="12"/>
      <c r="B4" s="6"/>
      <c r="C4" s="6"/>
      <c r="D4" s="6"/>
      <c r="E4" s="6"/>
      <c r="F4" s="6"/>
      <c r="G4" s="6"/>
      <c r="H4" s="6"/>
      <c r="I4" s="6"/>
      <c r="J4" s="6"/>
      <c r="K4" s="6"/>
      <c r="L4" s="6"/>
      <c r="M4" s="6"/>
      <c r="N4" s="6"/>
      <c r="O4" s="6"/>
      <c r="P4" s="6"/>
      <c r="Q4" s="6"/>
      <c r="R4" s="6"/>
      <c r="S4" s="7"/>
      <c r="T4" s="7"/>
      <c r="U4" s="7"/>
      <c r="V4" s="6"/>
      <c r="W4" s="6"/>
      <c r="X4" s="6"/>
      <c r="Y4" s="6"/>
      <c r="Z4" s="7"/>
    </row>
    <row r="5" spans="1:26" ht="15" x14ac:dyDescent="0.25">
      <c r="A5" s="35"/>
      <c r="B5" s="35"/>
      <c r="C5" s="51"/>
      <c r="D5" s="51"/>
      <c r="E5" s="35"/>
      <c r="F5" s="35"/>
      <c r="G5" s="35"/>
      <c r="H5" s="19"/>
      <c r="I5" s="19"/>
      <c r="J5" s="19"/>
      <c r="K5" s="19"/>
      <c r="L5" s="19"/>
      <c r="M5" s="19"/>
      <c r="N5" s="10"/>
      <c r="O5" s="7"/>
      <c r="P5" s="11" t="s">
        <v>413</v>
      </c>
      <c r="Q5" s="11"/>
      <c r="R5" s="175"/>
      <c r="S5" s="7"/>
      <c r="T5" s="54"/>
      <c r="U5" s="54"/>
      <c r="V5" s="10"/>
      <c r="W5" s="7"/>
      <c r="X5" s="11" t="s">
        <v>226</v>
      </c>
      <c r="Y5" s="11"/>
      <c r="Z5" s="54"/>
    </row>
    <row r="6" spans="1:26" ht="15.75" customHeight="1" x14ac:dyDescent="0.25">
      <c r="A6" s="12"/>
      <c r="B6" s="7"/>
      <c r="C6" s="7"/>
      <c r="D6" s="7"/>
      <c r="E6" s="7"/>
      <c r="F6" s="7"/>
      <c r="G6" s="7"/>
      <c r="H6" s="645" t="s">
        <v>357</v>
      </c>
      <c r="I6" s="645" t="s">
        <v>358</v>
      </c>
      <c r="J6" s="645" t="s">
        <v>359</v>
      </c>
      <c r="K6" s="647" t="s">
        <v>360</v>
      </c>
      <c r="L6" s="645" t="s">
        <v>402</v>
      </c>
      <c r="M6" s="645" t="s">
        <v>404</v>
      </c>
      <c r="N6" s="10"/>
      <c r="O6" s="7"/>
      <c r="P6" s="654" t="s">
        <v>230</v>
      </c>
      <c r="Q6" s="654" t="s">
        <v>231</v>
      </c>
      <c r="R6" s="175"/>
      <c r="S6" s="7"/>
      <c r="T6" s="645" t="s">
        <v>361</v>
      </c>
      <c r="U6" s="645" t="s">
        <v>405</v>
      </c>
      <c r="V6" s="10"/>
      <c r="W6" s="7"/>
      <c r="X6" s="654" t="s">
        <v>230</v>
      </c>
      <c r="Y6" s="654" t="s">
        <v>231</v>
      </c>
      <c r="Z6" s="54"/>
    </row>
    <row r="7" spans="1:26" ht="15.75" customHeight="1" x14ac:dyDescent="0.25">
      <c r="A7" s="12" t="s">
        <v>85</v>
      </c>
      <c r="B7" s="7"/>
      <c r="C7" s="7"/>
      <c r="D7" s="7"/>
      <c r="E7" s="7"/>
      <c r="F7" s="7"/>
      <c r="G7" s="7"/>
      <c r="H7" s="658"/>
      <c r="I7" s="658"/>
      <c r="J7" s="658"/>
      <c r="K7" s="648"/>
      <c r="L7" s="658"/>
      <c r="M7" s="658"/>
      <c r="N7" s="10"/>
      <c r="O7" s="7"/>
      <c r="P7" s="655"/>
      <c r="Q7" s="655"/>
      <c r="R7" s="175"/>
      <c r="S7" s="7"/>
      <c r="T7" s="657"/>
      <c r="U7" s="657"/>
      <c r="V7" s="10"/>
      <c r="W7" s="7"/>
      <c r="X7" s="656"/>
      <c r="Y7" s="656"/>
      <c r="Z7" s="54"/>
    </row>
    <row r="8" spans="1:26" ht="30.75" customHeight="1" x14ac:dyDescent="0.25">
      <c r="A8" s="652" t="s">
        <v>335</v>
      </c>
      <c r="B8" s="653"/>
      <c r="C8" s="653"/>
      <c r="D8" s="653"/>
      <c r="E8" s="653"/>
      <c r="F8" s="653"/>
      <c r="G8" s="653"/>
      <c r="H8" s="59"/>
      <c r="I8" s="59"/>
      <c r="J8" s="59"/>
      <c r="K8" s="60"/>
      <c r="L8" s="59"/>
      <c r="M8" s="59"/>
      <c r="N8" s="10"/>
      <c r="O8" s="7"/>
      <c r="P8" s="59"/>
      <c r="Q8" s="61"/>
      <c r="R8" s="175"/>
      <c r="S8" s="7"/>
      <c r="T8" s="59"/>
      <c r="U8" s="59"/>
      <c r="V8" s="10"/>
      <c r="W8" s="7"/>
      <c r="X8" s="59"/>
      <c r="Y8" s="61"/>
      <c r="Z8" s="58"/>
    </row>
    <row r="9" spans="1:26" ht="15" x14ac:dyDescent="0.25">
      <c r="A9" s="35"/>
      <c r="B9" s="51" t="s">
        <v>320</v>
      </c>
      <c r="C9" s="51"/>
      <c r="D9" s="51"/>
      <c r="E9" s="35"/>
      <c r="F9" s="35"/>
      <c r="G9" s="51"/>
      <c r="H9" s="141">
        <v>237430.42814000009</v>
      </c>
      <c r="I9" s="141">
        <v>247888.93670000002</v>
      </c>
      <c r="J9" s="141">
        <v>256026.15192999999</v>
      </c>
      <c r="K9" s="138">
        <v>259699.95036000013</v>
      </c>
      <c r="L9" s="141">
        <v>267749.89341999998</v>
      </c>
      <c r="M9" s="141">
        <v>281349.82955999998</v>
      </c>
      <c r="N9" s="10"/>
      <c r="O9" s="7"/>
      <c r="P9" s="127">
        <v>33460.892859999964</v>
      </c>
      <c r="Q9" s="203">
        <v>0.13498340549378765</v>
      </c>
      <c r="R9" s="175"/>
      <c r="S9" s="7"/>
      <c r="T9" s="141">
        <v>485319.36484000011</v>
      </c>
      <c r="U9" s="141">
        <v>549099.72297999996</v>
      </c>
      <c r="V9" s="10"/>
      <c r="W9" s="7"/>
      <c r="X9" s="127">
        <v>63780.358139999851</v>
      </c>
      <c r="Y9" s="203">
        <v>0.13141935550217934</v>
      </c>
      <c r="Z9" s="176"/>
    </row>
    <row r="10" spans="1:26" ht="15" x14ac:dyDescent="0.25">
      <c r="A10" s="35"/>
      <c r="B10" s="35"/>
      <c r="C10" s="51"/>
      <c r="D10" s="51" t="s">
        <v>388</v>
      </c>
      <c r="E10" s="35"/>
      <c r="F10" s="35"/>
      <c r="G10" s="35"/>
      <c r="H10" s="26">
        <v>331733.23193999997</v>
      </c>
      <c r="I10" s="26">
        <v>331983.73587999999</v>
      </c>
      <c r="J10" s="26">
        <v>323500.96185000002</v>
      </c>
      <c r="K10" s="28">
        <v>324869.57779000001</v>
      </c>
      <c r="L10" s="26">
        <v>321494.37199999997</v>
      </c>
      <c r="M10" s="26">
        <v>322767.18302</v>
      </c>
      <c r="N10" s="10"/>
      <c r="O10" s="7"/>
      <c r="P10" s="26">
        <v>-9216.5528599999961</v>
      </c>
      <c r="Q10" s="202">
        <v>-2.7762061402102672E-2</v>
      </c>
      <c r="R10" s="175"/>
      <c r="S10" s="7"/>
      <c r="T10" s="19">
        <v>663716.9678199999</v>
      </c>
      <c r="U10" s="19">
        <v>644261.55501999997</v>
      </c>
      <c r="V10" s="10"/>
      <c r="W10" s="7"/>
      <c r="X10" s="26">
        <v>-19455.412799999933</v>
      </c>
      <c r="Y10" s="202">
        <v>-2.9312815165629821E-2</v>
      </c>
      <c r="Z10" s="176"/>
    </row>
    <row r="11" spans="1:26" ht="15.75" thickBot="1" x14ac:dyDescent="0.3">
      <c r="A11" s="35"/>
      <c r="B11" s="51"/>
      <c r="C11" s="35"/>
      <c r="D11" s="35"/>
      <c r="E11" s="35"/>
      <c r="F11" s="35"/>
      <c r="G11" s="51" t="s">
        <v>316</v>
      </c>
      <c r="H11" s="147">
        <v>569163.66008000006</v>
      </c>
      <c r="I11" s="147">
        <v>579872.67258000001</v>
      </c>
      <c r="J11" s="147">
        <v>579527.11378000001</v>
      </c>
      <c r="K11" s="242">
        <v>584569.52815000014</v>
      </c>
      <c r="L11" s="147">
        <v>589244.26541999995</v>
      </c>
      <c r="M11" s="147">
        <v>604117.01257999998</v>
      </c>
      <c r="N11" s="10"/>
      <c r="O11" s="7"/>
      <c r="P11" s="133">
        <v>24244.339999999967</v>
      </c>
      <c r="Q11" s="204">
        <v>4.1809764705984118E-2</v>
      </c>
      <c r="R11" s="175"/>
      <c r="S11" s="7"/>
      <c r="T11" s="147">
        <v>1149036.3326600001</v>
      </c>
      <c r="U11" s="147">
        <v>1193361.2779999999</v>
      </c>
      <c r="V11" s="10"/>
      <c r="W11" s="7"/>
      <c r="X11" s="133">
        <v>44324.94533999986</v>
      </c>
      <c r="Y11" s="204">
        <v>3.8575756118510496E-2</v>
      </c>
      <c r="Z11" s="176"/>
    </row>
    <row r="12" spans="1:26" ht="15.75" thickTop="1" x14ac:dyDescent="0.25">
      <c r="A12" s="35"/>
      <c r="B12" s="35"/>
      <c r="C12" s="51"/>
      <c r="D12" s="51"/>
      <c r="E12" s="35"/>
      <c r="F12" s="35"/>
      <c r="G12" s="51"/>
      <c r="H12" s="141"/>
      <c r="I12" s="141"/>
      <c r="J12" s="141"/>
      <c r="K12" s="138"/>
      <c r="L12" s="141"/>
      <c r="M12" s="141"/>
      <c r="N12" s="10"/>
      <c r="O12" s="7"/>
      <c r="P12" s="127"/>
      <c r="Q12" s="203"/>
      <c r="R12" s="175"/>
      <c r="S12" s="7"/>
      <c r="T12" s="141"/>
      <c r="U12" s="141"/>
      <c r="V12" s="10"/>
      <c r="W12" s="7"/>
      <c r="X12" s="127"/>
      <c r="Y12" s="203"/>
      <c r="Z12" s="176"/>
    </row>
    <row r="13" spans="1:26" ht="12.95" customHeight="1" x14ac:dyDescent="0.25">
      <c r="A13" s="35"/>
      <c r="B13" s="35"/>
      <c r="C13" s="51"/>
      <c r="D13" s="35"/>
      <c r="E13" s="35"/>
      <c r="F13" s="35"/>
      <c r="G13" s="35"/>
      <c r="H13" s="19"/>
      <c r="I13" s="19"/>
      <c r="J13" s="19"/>
      <c r="K13" s="20"/>
      <c r="L13" s="19"/>
      <c r="M13" s="19"/>
      <c r="N13" s="10"/>
      <c r="O13" s="7"/>
      <c r="P13" s="19"/>
      <c r="Q13" s="208"/>
      <c r="R13" s="175"/>
      <c r="S13" s="7"/>
      <c r="T13" s="19"/>
      <c r="U13" s="19"/>
      <c r="V13" s="10"/>
      <c r="W13" s="7"/>
      <c r="X13" s="19"/>
      <c r="Y13" s="208"/>
      <c r="Z13" s="176"/>
    </row>
    <row r="14" spans="1:26" ht="30.75" customHeight="1" x14ac:dyDescent="0.25">
      <c r="A14" s="652" t="s">
        <v>319</v>
      </c>
      <c r="B14" s="653"/>
      <c r="C14" s="653"/>
      <c r="D14" s="653"/>
      <c r="E14" s="653"/>
      <c r="F14" s="653"/>
      <c r="G14" s="653"/>
      <c r="H14" s="59"/>
      <c r="I14" s="59"/>
      <c r="J14" s="59"/>
      <c r="K14" s="60"/>
      <c r="L14" s="59"/>
      <c r="M14" s="59"/>
      <c r="N14" s="10"/>
      <c r="O14" s="7"/>
      <c r="P14" s="59"/>
      <c r="Q14" s="61"/>
      <c r="R14" s="175"/>
      <c r="S14" s="7"/>
      <c r="T14" s="59"/>
      <c r="U14" s="59"/>
      <c r="V14" s="10"/>
      <c r="W14" s="7"/>
      <c r="X14" s="59"/>
      <c r="Y14" s="61"/>
      <c r="Z14" s="58"/>
    </row>
    <row r="15" spans="1:26" ht="15" x14ac:dyDescent="0.25">
      <c r="A15" s="35"/>
      <c r="B15" s="51" t="s">
        <v>321</v>
      </c>
      <c r="C15" s="51"/>
      <c r="D15" s="51"/>
      <c r="E15" s="35"/>
      <c r="F15" s="35"/>
      <c r="G15" s="51"/>
      <c r="H15" s="141">
        <v>-63388.749330000079</v>
      </c>
      <c r="I15" s="141">
        <v>-72226.851020000002</v>
      </c>
      <c r="J15" s="141">
        <v>-67938.757249999966</v>
      </c>
      <c r="K15" s="138">
        <v>-69309.918070000014</v>
      </c>
      <c r="L15" s="141">
        <v>-71776.401790000033</v>
      </c>
      <c r="M15" s="141">
        <v>-81724.966339999926</v>
      </c>
      <c r="N15" s="10"/>
      <c r="O15" s="7"/>
      <c r="P15" s="127">
        <v>-9498.1153199999244</v>
      </c>
      <c r="Q15" s="203">
        <v>-0.13150393774428634</v>
      </c>
      <c r="R15" s="175"/>
      <c r="S15" s="7"/>
      <c r="T15" s="141">
        <v>-135615.60035000008</v>
      </c>
      <c r="U15" s="141">
        <v>-153501.36812999996</v>
      </c>
      <c r="V15" s="10"/>
      <c r="W15" s="7"/>
      <c r="X15" s="127">
        <v>-17885.767779999878</v>
      </c>
      <c r="Y15" s="203">
        <v>-0.13188576929084742</v>
      </c>
      <c r="Z15" s="176"/>
    </row>
    <row r="16" spans="1:26" ht="15" x14ac:dyDescent="0.25">
      <c r="A16" s="35"/>
      <c r="B16" s="35"/>
      <c r="C16" s="51"/>
      <c r="D16" s="51" t="s">
        <v>388</v>
      </c>
      <c r="E16" s="35"/>
      <c r="F16" s="35"/>
      <c r="G16" s="35"/>
      <c r="H16" s="26">
        <v>-331733.23193999997</v>
      </c>
      <c r="I16" s="26">
        <v>-331983.73587999999</v>
      </c>
      <c r="J16" s="26">
        <v>-323500.96185000002</v>
      </c>
      <c r="K16" s="28">
        <v>-324869.57779000001</v>
      </c>
      <c r="L16" s="26">
        <v>-321494.37199999997</v>
      </c>
      <c r="M16" s="26">
        <v>-322767.18302</v>
      </c>
      <c r="N16" s="10"/>
      <c r="O16" s="7"/>
      <c r="P16" s="26">
        <v>9216.5528599999961</v>
      </c>
      <c r="Q16" s="202">
        <v>2.7762061402102672E-2</v>
      </c>
      <c r="R16" s="175"/>
      <c r="S16" s="7"/>
      <c r="T16" s="19">
        <v>-663716.9678199999</v>
      </c>
      <c r="U16" s="19">
        <v>-644261.55501999997</v>
      </c>
      <c r="V16" s="10"/>
      <c r="W16" s="7"/>
      <c r="X16" s="26">
        <v>19455.412799999933</v>
      </c>
      <c r="Y16" s="202">
        <v>2.9312815165629821E-2</v>
      </c>
      <c r="Z16" s="176"/>
    </row>
    <row r="17" spans="1:26" ht="15.75" thickBot="1" x14ac:dyDescent="0.3">
      <c r="A17" s="35"/>
      <c r="B17" s="51"/>
      <c r="C17" s="35"/>
      <c r="D17" s="35"/>
      <c r="E17" s="35"/>
      <c r="F17" s="35"/>
      <c r="G17" s="51" t="s">
        <v>322</v>
      </c>
      <c r="H17" s="147">
        <v>-395121.98127000005</v>
      </c>
      <c r="I17" s="147">
        <v>-404210.58689999999</v>
      </c>
      <c r="J17" s="147">
        <v>-391439.71909999999</v>
      </c>
      <c r="K17" s="242">
        <v>-394179.49586000002</v>
      </c>
      <c r="L17" s="147">
        <v>-393270.77379000001</v>
      </c>
      <c r="M17" s="147">
        <v>-404492.14935999992</v>
      </c>
      <c r="N17" s="10"/>
      <c r="O17" s="7"/>
      <c r="P17" s="133">
        <v>-281.56245999992825</v>
      </c>
      <c r="Q17" s="204">
        <v>-6.9657368986623209E-4</v>
      </c>
      <c r="R17" s="175"/>
      <c r="S17" s="7"/>
      <c r="T17" s="147">
        <v>-799332.5681700001</v>
      </c>
      <c r="U17" s="147">
        <v>-797762.92314999993</v>
      </c>
      <c r="V17" s="10"/>
      <c r="W17" s="7"/>
      <c r="X17" s="133">
        <v>1569.6450200001709</v>
      </c>
      <c r="Y17" s="204">
        <v>1.9636945653218308E-3</v>
      </c>
      <c r="Z17" s="176"/>
    </row>
    <row r="18" spans="1:26" ht="15.75" thickTop="1" x14ac:dyDescent="0.25">
      <c r="A18" s="35"/>
      <c r="B18" s="35"/>
      <c r="C18" s="51"/>
      <c r="D18" s="51"/>
      <c r="E18" s="35"/>
      <c r="F18" s="35"/>
      <c r="G18" s="51"/>
      <c r="H18" s="141"/>
      <c r="I18" s="141"/>
      <c r="J18" s="141"/>
      <c r="K18" s="138"/>
      <c r="L18" s="141"/>
      <c r="M18" s="141"/>
      <c r="N18" s="10"/>
      <c r="O18" s="7"/>
      <c r="P18" s="127"/>
      <c r="Q18" s="203"/>
      <c r="R18" s="175"/>
      <c r="S18" s="7"/>
      <c r="T18" s="141"/>
      <c r="U18" s="141"/>
      <c r="V18" s="10"/>
      <c r="W18" s="7"/>
      <c r="X18" s="127"/>
      <c r="Y18" s="203"/>
      <c r="Z18" s="176"/>
    </row>
    <row r="19" spans="1:26" ht="12.95" customHeight="1" x14ac:dyDescent="0.25">
      <c r="A19" s="35"/>
      <c r="B19" s="35"/>
      <c r="C19" s="51"/>
      <c r="D19" s="35"/>
      <c r="E19" s="35"/>
      <c r="F19" s="35"/>
      <c r="G19" s="35"/>
      <c r="H19" s="19"/>
      <c r="I19" s="19"/>
      <c r="J19" s="19"/>
      <c r="K19" s="20"/>
      <c r="L19" s="19"/>
      <c r="M19" s="19"/>
      <c r="N19" s="10"/>
      <c r="O19" s="7"/>
      <c r="P19" s="19"/>
      <c r="Q19" s="208"/>
      <c r="R19" s="175"/>
      <c r="S19" s="7"/>
      <c r="T19" s="19"/>
      <c r="U19" s="19"/>
      <c r="V19" s="10"/>
      <c r="W19" s="7"/>
      <c r="X19" s="19"/>
      <c r="Y19" s="208"/>
      <c r="Z19" s="176"/>
    </row>
    <row r="20" spans="1:26" ht="30.75" customHeight="1" x14ac:dyDescent="0.25">
      <c r="A20" s="652" t="s">
        <v>218</v>
      </c>
      <c r="B20" s="653"/>
      <c r="C20" s="653"/>
      <c r="D20" s="653"/>
      <c r="E20" s="653"/>
      <c r="F20" s="653"/>
      <c r="G20" s="653"/>
      <c r="H20" s="59"/>
      <c r="I20" s="59"/>
      <c r="J20" s="59"/>
      <c r="K20" s="60"/>
      <c r="L20" s="59"/>
      <c r="M20" s="59"/>
      <c r="N20" s="10"/>
      <c r="O20" s="7"/>
      <c r="P20" s="59"/>
      <c r="Q20" s="61"/>
      <c r="R20" s="175"/>
      <c r="S20" s="7"/>
      <c r="T20" s="59"/>
      <c r="U20" s="59"/>
      <c r="V20" s="10"/>
      <c r="W20" s="7"/>
      <c r="X20" s="59"/>
      <c r="Y20" s="61"/>
      <c r="Z20" s="58"/>
    </row>
    <row r="21" spans="1:26" ht="15" x14ac:dyDescent="0.25">
      <c r="A21" s="35"/>
      <c r="B21" s="51" t="s">
        <v>33</v>
      </c>
      <c r="C21" s="51"/>
      <c r="D21" s="51"/>
      <c r="E21" s="35"/>
      <c r="F21" s="35"/>
      <c r="G21" s="51"/>
      <c r="H21" s="141">
        <v>343560.27351000009</v>
      </c>
      <c r="I21" s="141">
        <v>349920.41426600004</v>
      </c>
      <c r="J21" s="141">
        <v>356083.39000999992</v>
      </c>
      <c r="K21" s="138">
        <v>357488.90437000018</v>
      </c>
      <c r="L21" s="141">
        <v>363745.39069599996</v>
      </c>
      <c r="M21" s="141">
        <v>375803.76235000003</v>
      </c>
      <c r="N21" s="10"/>
      <c r="O21" s="7"/>
      <c r="P21" s="127">
        <v>25883.348083999997</v>
      </c>
      <c r="Q21" s="203">
        <v>7.396924280137647E-2</v>
      </c>
      <c r="R21" s="175"/>
      <c r="S21" s="7"/>
      <c r="T21" s="141">
        <v>693480.68777600012</v>
      </c>
      <c r="U21" s="141">
        <v>739549.15304600005</v>
      </c>
      <c r="V21" s="10"/>
      <c r="W21" s="7"/>
      <c r="X21" s="127">
        <v>46068.465269999928</v>
      </c>
      <c r="Y21" s="203">
        <v>6.6430783267724419E-2</v>
      </c>
      <c r="Z21" s="176"/>
    </row>
    <row r="22" spans="1:26" ht="15" x14ac:dyDescent="0.25">
      <c r="A22" s="35"/>
      <c r="B22" s="35"/>
      <c r="C22" s="51"/>
      <c r="D22" s="51" t="s">
        <v>323</v>
      </c>
      <c r="E22" s="35"/>
      <c r="F22" s="35"/>
      <c r="G22" s="35"/>
      <c r="H22" s="26">
        <v>1284.46874</v>
      </c>
      <c r="I22" s="26">
        <v>597.00261000000012</v>
      </c>
      <c r="J22" s="26">
        <v>-258.91968999999983</v>
      </c>
      <c r="K22" s="28">
        <v>-3360.6242499999994</v>
      </c>
      <c r="L22" s="26">
        <v>-783.12565000000018</v>
      </c>
      <c r="M22" s="26">
        <v>3440.320310000001</v>
      </c>
      <c r="N22" s="10"/>
      <c r="O22" s="7"/>
      <c r="P22" s="72" t="s">
        <v>146</v>
      </c>
      <c r="Q22" s="202" t="s">
        <v>146</v>
      </c>
      <c r="R22" s="175"/>
      <c r="S22" s="7"/>
      <c r="T22" s="19">
        <v>1881.4713500000003</v>
      </c>
      <c r="U22" s="19">
        <v>2657.194660000001</v>
      </c>
      <c r="V22" s="10"/>
      <c r="W22" s="7"/>
      <c r="X22" s="72" t="s">
        <v>146</v>
      </c>
      <c r="Y22" s="202" t="s">
        <v>146</v>
      </c>
      <c r="Z22" s="176"/>
    </row>
    <row r="23" spans="1:26" ht="15.75" thickBot="1" x14ac:dyDescent="0.3">
      <c r="A23" s="35"/>
      <c r="B23" s="51"/>
      <c r="C23" s="35"/>
      <c r="D23" s="35"/>
      <c r="E23" s="35"/>
      <c r="F23" s="35"/>
      <c r="G23" s="51" t="s">
        <v>30</v>
      </c>
      <c r="H23" s="147">
        <v>344844.74225000007</v>
      </c>
      <c r="I23" s="147">
        <v>350517.41687600006</v>
      </c>
      <c r="J23" s="147">
        <v>355824.47031999991</v>
      </c>
      <c r="K23" s="242">
        <v>354128.28012000018</v>
      </c>
      <c r="L23" s="147">
        <v>362962.26504599996</v>
      </c>
      <c r="M23" s="147">
        <v>379244.08266000001</v>
      </c>
      <c r="N23" s="10"/>
      <c r="O23" s="7"/>
      <c r="P23" s="133">
        <v>28726.665783999953</v>
      </c>
      <c r="Q23" s="204">
        <v>8.1955031051031552E-2</v>
      </c>
      <c r="R23" s="175"/>
      <c r="S23" s="7"/>
      <c r="T23" s="147">
        <v>695362.15912600013</v>
      </c>
      <c r="U23" s="147">
        <v>742206.34770599997</v>
      </c>
      <c r="V23" s="10"/>
      <c r="W23" s="7"/>
      <c r="X23" s="133">
        <v>46844.188579999842</v>
      </c>
      <c r="Y23" s="204">
        <v>6.7366605969583174E-2</v>
      </c>
      <c r="Z23" s="176"/>
    </row>
    <row r="24" spans="1:26" ht="15.75" thickTop="1" x14ac:dyDescent="0.25">
      <c r="A24" s="35"/>
      <c r="B24" s="35"/>
      <c r="C24" s="51"/>
      <c r="D24" s="51"/>
      <c r="E24" s="35"/>
      <c r="F24" s="35"/>
      <c r="G24" s="51"/>
      <c r="H24" s="141"/>
      <c r="I24" s="141"/>
      <c r="J24" s="141"/>
      <c r="K24" s="138"/>
      <c r="L24" s="141"/>
      <c r="M24" s="141"/>
      <c r="N24" s="10"/>
      <c r="O24" s="7"/>
      <c r="P24" s="127"/>
      <c r="Q24" s="203"/>
      <c r="R24" s="175"/>
      <c r="S24" s="7"/>
      <c r="T24" s="141"/>
      <c r="U24" s="141"/>
      <c r="V24" s="10"/>
      <c r="W24" s="7"/>
      <c r="X24" s="127"/>
      <c r="Y24" s="203"/>
      <c r="Z24" s="176"/>
    </row>
    <row r="25" spans="1:26" ht="12.95" customHeight="1" x14ac:dyDescent="0.25">
      <c r="A25" s="35"/>
      <c r="B25" s="35"/>
      <c r="C25" s="51"/>
      <c r="D25" s="35"/>
      <c r="E25" s="35"/>
      <c r="F25" s="35"/>
      <c r="G25" s="35"/>
      <c r="H25" s="19"/>
      <c r="I25" s="19"/>
      <c r="J25" s="19"/>
      <c r="K25" s="20"/>
      <c r="L25" s="19"/>
      <c r="M25" s="19"/>
      <c r="N25" s="10"/>
      <c r="O25" s="7"/>
      <c r="P25" s="19"/>
      <c r="Q25" s="208"/>
      <c r="R25" s="175"/>
      <c r="S25" s="7"/>
      <c r="T25" s="19"/>
      <c r="U25" s="19"/>
      <c r="V25" s="10"/>
      <c r="W25" s="7"/>
      <c r="X25" s="19"/>
      <c r="Y25" s="208"/>
      <c r="Z25" s="176"/>
    </row>
    <row r="26" spans="1:26" ht="30.75" customHeight="1" x14ac:dyDescent="0.25">
      <c r="A26" s="652" t="s">
        <v>411</v>
      </c>
      <c r="B26" s="653"/>
      <c r="C26" s="653"/>
      <c r="D26" s="653"/>
      <c r="E26" s="653"/>
      <c r="F26" s="653"/>
      <c r="G26" s="653"/>
      <c r="H26" s="59"/>
      <c r="I26" s="59"/>
      <c r="J26" s="59"/>
      <c r="K26" s="60"/>
      <c r="L26" s="59"/>
      <c r="M26" s="59"/>
      <c r="N26" s="10"/>
      <c r="O26" s="7"/>
      <c r="P26" s="59"/>
      <c r="Q26" s="209"/>
      <c r="R26" s="175"/>
      <c r="S26" s="7"/>
      <c r="T26" s="59"/>
      <c r="U26" s="59"/>
      <c r="V26" s="10"/>
      <c r="W26" s="7"/>
      <c r="X26" s="59"/>
      <c r="Y26" s="209"/>
      <c r="Z26" s="176"/>
    </row>
    <row r="27" spans="1:26" ht="15" x14ac:dyDescent="0.25">
      <c r="A27" s="35"/>
      <c r="B27" s="51" t="s">
        <v>192</v>
      </c>
      <c r="C27" s="51"/>
      <c r="D27" s="51"/>
      <c r="E27" s="35"/>
      <c r="F27" s="35"/>
      <c r="G27" s="51"/>
      <c r="H27" s="141">
        <v>65524.749152000048</v>
      </c>
      <c r="I27" s="141">
        <v>76228.336981000059</v>
      </c>
      <c r="J27" s="141">
        <v>75212.273161999867</v>
      </c>
      <c r="K27" s="138">
        <v>75754.103524000093</v>
      </c>
      <c r="L27" s="141">
        <v>70996.20321499987</v>
      </c>
      <c r="M27" s="141">
        <v>88439.639453000142</v>
      </c>
      <c r="N27" s="10"/>
      <c r="O27" s="7"/>
      <c r="P27" s="127">
        <v>12211.302472000083</v>
      </c>
      <c r="Q27" s="203">
        <v>0.16019374101056089</v>
      </c>
      <c r="R27" s="175"/>
      <c r="S27" s="7"/>
      <c r="T27" s="141">
        <v>141753.08613300009</v>
      </c>
      <c r="U27" s="141">
        <v>159435.84266800003</v>
      </c>
      <c r="V27" s="10"/>
      <c r="W27" s="7"/>
      <c r="X27" s="127">
        <v>17682.756534999935</v>
      </c>
      <c r="Y27" s="203">
        <v>0.12474336197808812</v>
      </c>
      <c r="Z27" s="176"/>
    </row>
    <row r="28" spans="1:26" ht="5.25" customHeight="1" x14ac:dyDescent="0.25">
      <c r="A28" s="35"/>
      <c r="B28" s="51"/>
      <c r="C28" s="51"/>
      <c r="D28" s="51"/>
      <c r="E28" s="35"/>
      <c r="F28" s="35"/>
      <c r="G28" s="35"/>
      <c r="H28" s="19"/>
      <c r="I28" s="19"/>
      <c r="J28" s="19"/>
      <c r="K28" s="20"/>
      <c r="L28" s="19"/>
      <c r="M28" s="19"/>
      <c r="N28" s="10"/>
      <c r="O28" s="7"/>
      <c r="P28" s="19"/>
      <c r="Q28" s="202"/>
      <c r="R28" s="175"/>
      <c r="S28" s="7"/>
      <c r="T28" s="19"/>
      <c r="U28" s="19"/>
      <c r="V28" s="10"/>
      <c r="W28" s="7"/>
      <c r="X28" s="19"/>
      <c r="Y28" s="202"/>
      <c r="Z28" s="176"/>
    </row>
    <row r="29" spans="1:26" ht="12.95" customHeight="1" x14ac:dyDescent="0.25">
      <c r="A29" s="35"/>
      <c r="B29" s="51" t="s">
        <v>8</v>
      </c>
      <c r="C29" s="51"/>
      <c r="D29" s="51"/>
      <c r="E29" s="35"/>
      <c r="F29" s="35"/>
      <c r="G29" s="35"/>
      <c r="H29" s="19"/>
      <c r="I29" s="19"/>
      <c r="J29" s="19"/>
      <c r="K29" s="20"/>
      <c r="L29" s="19"/>
      <c r="M29" s="19"/>
      <c r="N29" s="10"/>
      <c r="O29" s="7"/>
      <c r="P29" s="19"/>
      <c r="Q29" s="202"/>
      <c r="R29" s="175"/>
      <c r="S29" s="7"/>
      <c r="T29" s="19"/>
      <c r="U29" s="19"/>
      <c r="V29" s="10"/>
      <c r="W29" s="7"/>
      <c r="X29" s="19"/>
      <c r="Y29" s="202"/>
      <c r="Z29" s="176"/>
    </row>
    <row r="30" spans="1:26" ht="15" x14ac:dyDescent="0.25">
      <c r="A30" s="35"/>
      <c r="B30" s="35"/>
      <c r="C30" s="51" t="s">
        <v>323</v>
      </c>
      <c r="D30" s="35"/>
      <c r="E30" s="35"/>
      <c r="F30" s="35"/>
      <c r="G30" s="35"/>
      <c r="H30" s="19">
        <v>1284.46874</v>
      </c>
      <c r="I30" s="19">
        <v>597.00261000000012</v>
      </c>
      <c r="J30" s="19">
        <v>-258.91968999999983</v>
      </c>
      <c r="K30" s="20">
        <v>-3360.6242499999994</v>
      </c>
      <c r="L30" s="19">
        <v>-783.12565000000018</v>
      </c>
      <c r="M30" s="19">
        <v>3440.320310000001</v>
      </c>
      <c r="N30" s="10"/>
      <c r="O30" s="7"/>
      <c r="P30" s="72" t="s">
        <v>146</v>
      </c>
      <c r="Q30" s="202" t="s">
        <v>146</v>
      </c>
      <c r="R30" s="175"/>
      <c r="S30" s="7"/>
      <c r="T30" s="19">
        <v>1881.4713500000003</v>
      </c>
      <c r="U30" s="19">
        <v>2657.194660000001</v>
      </c>
      <c r="V30" s="10"/>
      <c r="W30" s="7"/>
      <c r="X30" s="72" t="s">
        <v>146</v>
      </c>
      <c r="Y30" s="202" t="s">
        <v>146</v>
      </c>
      <c r="Z30" s="176"/>
    </row>
    <row r="31" spans="1:26" ht="15" x14ac:dyDescent="0.25">
      <c r="A31" s="35"/>
      <c r="B31" s="35"/>
      <c r="C31" s="51"/>
      <c r="D31" s="51" t="s">
        <v>9</v>
      </c>
      <c r="E31" s="35"/>
      <c r="F31" s="35"/>
      <c r="G31" s="35"/>
      <c r="H31" s="34">
        <v>1284.46874</v>
      </c>
      <c r="I31" s="34">
        <v>597.00261000000012</v>
      </c>
      <c r="J31" s="34">
        <v>-258.91968999999983</v>
      </c>
      <c r="K31" s="163">
        <v>-3360.6242499999994</v>
      </c>
      <c r="L31" s="34">
        <v>-783.12565000000018</v>
      </c>
      <c r="M31" s="34">
        <v>3440.320310000001</v>
      </c>
      <c r="N31" s="10"/>
      <c r="O31" s="7"/>
      <c r="P31" s="161" t="s">
        <v>146</v>
      </c>
      <c r="Q31" s="207" t="s">
        <v>146</v>
      </c>
      <c r="R31" s="175"/>
      <c r="S31" s="7"/>
      <c r="T31" s="34">
        <v>1881.4713500000003</v>
      </c>
      <c r="U31" s="34">
        <v>2657.194660000001</v>
      </c>
      <c r="V31" s="10"/>
      <c r="W31" s="7"/>
      <c r="X31" s="161" t="s">
        <v>146</v>
      </c>
      <c r="Y31" s="207" t="s">
        <v>146</v>
      </c>
      <c r="Z31" s="176"/>
    </row>
    <row r="32" spans="1:26" ht="6" customHeight="1" x14ac:dyDescent="0.25">
      <c r="A32" s="35"/>
      <c r="B32" s="35"/>
      <c r="C32" s="51"/>
      <c r="D32" s="51"/>
      <c r="E32" s="35"/>
      <c r="F32" s="35"/>
      <c r="G32" s="35"/>
      <c r="H32" s="19"/>
      <c r="I32" s="19"/>
      <c r="J32" s="19"/>
      <c r="K32" s="20"/>
      <c r="L32" s="19"/>
      <c r="M32" s="19"/>
      <c r="N32" s="10"/>
      <c r="O32" s="7"/>
      <c r="P32" s="19"/>
      <c r="Q32" s="202"/>
      <c r="R32" s="175"/>
      <c r="S32" s="7"/>
      <c r="T32" s="19"/>
      <c r="U32" s="19"/>
      <c r="V32" s="10"/>
      <c r="W32" s="7"/>
      <c r="X32" s="19"/>
      <c r="Y32" s="202"/>
      <c r="Z32" s="176"/>
    </row>
    <row r="33" spans="1:26" ht="15.75" thickBot="1" x14ac:dyDescent="0.3">
      <c r="A33" s="35"/>
      <c r="B33" s="51"/>
      <c r="C33" s="35"/>
      <c r="D33" s="35"/>
      <c r="E33" s="35"/>
      <c r="F33" s="35"/>
      <c r="G33" s="51" t="s">
        <v>148</v>
      </c>
      <c r="H33" s="147">
        <v>66809.217892000044</v>
      </c>
      <c r="I33" s="147">
        <v>76825.339591000054</v>
      </c>
      <c r="J33" s="147">
        <v>74953.353471999872</v>
      </c>
      <c r="K33" s="242">
        <v>72393.479274000099</v>
      </c>
      <c r="L33" s="147">
        <v>70213.077564999869</v>
      </c>
      <c r="M33" s="147">
        <v>91879.959763000137</v>
      </c>
      <c r="N33" s="10"/>
      <c r="O33" s="7"/>
      <c r="P33" s="133">
        <v>15054.620172000083</v>
      </c>
      <c r="Q33" s="204">
        <v>0.19595904492121116</v>
      </c>
      <c r="R33" s="175"/>
      <c r="S33" s="7"/>
      <c r="T33" s="147">
        <v>143634.5574830001</v>
      </c>
      <c r="U33" s="147">
        <v>162093.03732800001</v>
      </c>
      <c r="V33" s="10"/>
      <c r="W33" s="7"/>
      <c r="X33" s="133">
        <v>18458.479844999907</v>
      </c>
      <c r="Y33" s="204">
        <v>0.12851001993155139</v>
      </c>
      <c r="Z33" s="176"/>
    </row>
    <row r="34" spans="1:26" ht="15.75" thickTop="1" x14ac:dyDescent="0.25">
      <c r="A34" s="35"/>
      <c r="B34" s="35"/>
      <c r="C34" s="51"/>
      <c r="D34" s="51"/>
      <c r="E34" s="35"/>
      <c r="F34" s="35"/>
      <c r="G34" s="35"/>
      <c r="H34" s="19"/>
      <c r="I34" s="19"/>
      <c r="J34" s="19"/>
      <c r="K34" s="20"/>
      <c r="L34" s="19"/>
      <c r="M34" s="19"/>
      <c r="N34" s="10"/>
      <c r="O34" s="7"/>
      <c r="P34" s="72"/>
      <c r="Q34" s="202"/>
      <c r="R34" s="175"/>
      <c r="S34" s="7"/>
      <c r="T34" s="19"/>
      <c r="U34" s="19"/>
      <c r="V34" s="10"/>
      <c r="W34" s="7"/>
      <c r="X34" s="72"/>
      <c r="Y34" s="202"/>
      <c r="Z34" s="176"/>
    </row>
    <row r="35" spans="1:26" ht="12.95" customHeight="1" x14ac:dyDescent="0.25">
      <c r="A35" s="35"/>
      <c r="B35" s="35"/>
      <c r="C35" s="51"/>
      <c r="D35" s="35"/>
      <c r="E35" s="35"/>
      <c r="F35" s="35"/>
      <c r="G35" s="35"/>
      <c r="H35" s="19"/>
      <c r="I35" s="19"/>
      <c r="J35" s="19"/>
      <c r="K35" s="20"/>
      <c r="L35" s="19"/>
      <c r="M35" s="19"/>
      <c r="N35" s="10"/>
      <c r="O35" s="7"/>
      <c r="P35" s="72"/>
      <c r="Q35" s="202"/>
      <c r="R35" s="175"/>
      <c r="S35" s="7"/>
      <c r="T35" s="19"/>
      <c r="U35" s="19"/>
      <c r="V35" s="10"/>
      <c r="W35" s="7"/>
      <c r="X35" s="72"/>
      <c r="Y35" s="202"/>
      <c r="Z35" s="176"/>
    </row>
    <row r="36" spans="1:26" ht="30.75" customHeight="1" x14ac:dyDescent="0.25">
      <c r="A36" s="652" t="s">
        <v>311</v>
      </c>
      <c r="B36" s="653"/>
      <c r="C36" s="653"/>
      <c r="D36" s="653"/>
      <c r="E36" s="653"/>
      <c r="F36" s="653"/>
      <c r="G36" s="653"/>
      <c r="H36" s="300"/>
      <c r="I36" s="300"/>
      <c r="J36" s="300"/>
      <c r="K36" s="301"/>
      <c r="L36" s="300"/>
      <c r="M36" s="300"/>
      <c r="N36" s="10"/>
      <c r="O36" s="7"/>
      <c r="P36" s="59"/>
      <c r="Q36" s="209"/>
      <c r="R36" s="175"/>
      <c r="S36" s="7"/>
      <c r="T36" s="59"/>
      <c r="U36" s="59"/>
      <c r="V36" s="10"/>
      <c r="W36" s="7"/>
      <c r="X36" s="59"/>
      <c r="Y36" s="209"/>
      <c r="Z36" s="176"/>
    </row>
    <row r="37" spans="1:26" ht="15" x14ac:dyDescent="0.25">
      <c r="A37" s="35"/>
      <c r="B37" s="51" t="s">
        <v>205</v>
      </c>
      <c r="C37" s="51"/>
      <c r="D37" s="51"/>
      <c r="E37" s="35"/>
      <c r="F37" s="35"/>
      <c r="G37" s="5"/>
      <c r="H37" s="141">
        <v>42566.350524253859</v>
      </c>
      <c r="I37" s="141">
        <v>48790.601902091919</v>
      </c>
      <c r="J37" s="141">
        <v>49520.647057370697</v>
      </c>
      <c r="K37" s="138">
        <v>50173.97868276223</v>
      </c>
      <c r="L37" s="141">
        <v>45680.327332058449</v>
      </c>
      <c r="M37" s="141">
        <v>57104.405028523252</v>
      </c>
      <c r="N37" s="10"/>
      <c r="O37" s="7"/>
      <c r="P37" s="127">
        <v>8313.8031264313322</v>
      </c>
      <c r="Q37" s="203">
        <v>0.17039763401801514</v>
      </c>
      <c r="R37" s="175"/>
      <c r="S37" s="7"/>
      <c r="T37" s="141">
        <v>91356.952426345786</v>
      </c>
      <c r="U37" s="141">
        <v>102784.73236058169</v>
      </c>
      <c r="V37" s="10"/>
      <c r="W37" s="7"/>
      <c r="X37" s="127">
        <v>11427.779934235907</v>
      </c>
      <c r="Y37" s="203">
        <v>0.1250893296101275</v>
      </c>
      <c r="Z37" s="176"/>
    </row>
    <row r="38" spans="1:26" ht="5.25" customHeight="1" x14ac:dyDescent="0.25">
      <c r="A38" s="35"/>
      <c r="B38" s="51"/>
      <c r="C38" s="51"/>
      <c r="D38" s="51"/>
      <c r="E38" s="35"/>
      <c r="F38" s="35"/>
      <c r="G38" s="35"/>
      <c r="H38" s="19"/>
      <c r="I38" s="19"/>
      <c r="J38" s="19"/>
      <c r="K38" s="20"/>
      <c r="L38" s="19"/>
      <c r="M38" s="19"/>
      <c r="N38" s="10"/>
      <c r="O38" s="7"/>
      <c r="P38" s="19"/>
      <c r="Q38" s="202"/>
      <c r="R38" s="175"/>
      <c r="S38" s="7"/>
      <c r="T38" s="19"/>
      <c r="U38" s="19"/>
      <c r="V38" s="10"/>
      <c r="W38" s="7"/>
      <c r="X38" s="19"/>
      <c r="Y38" s="202"/>
      <c r="Z38" s="176"/>
    </row>
    <row r="39" spans="1:26" ht="12.95" customHeight="1" x14ac:dyDescent="0.25">
      <c r="A39" s="35"/>
      <c r="B39" s="51" t="s">
        <v>227</v>
      </c>
      <c r="C39" s="51"/>
      <c r="D39" s="35"/>
      <c r="E39" s="35"/>
      <c r="F39" s="35"/>
      <c r="G39" s="35"/>
      <c r="H39" s="19"/>
      <c r="I39" s="19"/>
      <c r="J39" s="19"/>
      <c r="K39" s="20"/>
      <c r="L39" s="19"/>
      <c r="M39" s="19"/>
      <c r="N39" s="10"/>
      <c r="O39" s="7"/>
      <c r="P39" s="72"/>
      <c r="Q39" s="202"/>
      <c r="R39" s="175"/>
      <c r="S39" s="7"/>
      <c r="T39" s="19"/>
      <c r="U39" s="19"/>
      <c r="V39" s="10"/>
      <c r="W39" s="7"/>
      <c r="X39" s="72"/>
      <c r="Y39" s="202"/>
      <c r="Z39" s="176"/>
    </row>
    <row r="40" spans="1:26" ht="15" x14ac:dyDescent="0.25">
      <c r="A40" s="35"/>
      <c r="B40" s="35"/>
      <c r="C40" s="51" t="s">
        <v>10</v>
      </c>
      <c r="D40" s="35"/>
      <c r="E40" s="35"/>
      <c r="F40" s="35"/>
      <c r="G40" s="35"/>
      <c r="H40" s="26">
        <v>1284.46874</v>
      </c>
      <c r="I40" s="26">
        <v>597.00261000000012</v>
      </c>
      <c r="J40" s="26">
        <v>-258.91968999999983</v>
      </c>
      <c r="K40" s="28">
        <v>-3360.6242499999994</v>
      </c>
      <c r="L40" s="26">
        <v>-783.12565000000018</v>
      </c>
      <c r="M40" s="26">
        <v>3440.320310000001</v>
      </c>
      <c r="N40" s="10"/>
      <c r="O40" s="7"/>
      <c r="P40" s="72" t="s">
        <v>146</v>
      </c>
      <c r="Q40" s="202" t="s">
        <v>146</v>
      </c>
      <c r="R40" s="175"/>
      <c r="S40" s="7"/>
      <c r="T40" s="19">
        <v>1881.4713500000003</v>
      </c>
      <c r="U40" s="19">
        <v>2657.194660000001</v>
      </c>
      <c r="V40" s="10"/>
      <c r="W40" s="7"/>
      <c r="X40" s="72" t="s">
        <v>146</v>
      </c>
      <c r="Y40" s="202" t="s">
        <v>146</v>
      </c>
      <c r="Z40" s="176"/>
    </row>
    <row r="41" spans="1:26" ht="15" x14ac:dyDescent="0.25">
      <c r="A41" s="35"/>
      <c r="B41" s="35"/>
      <c r="C41" s="51" t="s">
        <v>23</v>
      </c>
      <c r="D41" s="35"/>
      <c r="E41" s="35"/>
      <c r="F41" s="35"/>
      <c r="G41" s="35"/>
      <c r="H41" s="26">
        <v>-450.04896225381088</v>
      </c>
      <c r="I41" s="26">
        <v>-214.88596109186471</v>
      </c>
      <c r="J41" s="26">
        <v>88.443914629179901</v>
      </c>
      <c r="K41" s="28">
        <v>1134.7924912378683</v>
      </c>
      <c r="L41" s="26">
        <v>279.24749294141299</v>
      </c>
      <c r="M41" s="26">
        <v>-1218.9471155231197</v>
      </c>
      <c r="N41" s="10"/>
      <c r="O41" s="7"/>
      <c r="P41" s="72" t="s">
        <v>146</v>
      </c>
      <c r="Q41" s="202" t="s">
        <v>146</v>
      </c>
      <c r="R41" s="175"/>
      <c r="S41" s="7"/>
      <c r="T41" s="19">
        <v>-664.93492334567554</v>
      </c>
      <c r="U41" s="19">
        <v>-939.69962258170676</v>
      </c>
      <c r="V41" s="10"/>
      <c r="W41" s="7"/>
      <c r="X41" s="72" t="s">
        <v>146</v>
      </c>
      <c r="Y41" s="202" t="s">
        <v>146</v>
      </c>
      <c r="Z41" s="176"/>
    </row>
    <row r="42" spans="1:26" ht="15" x14ac:dyDescent="0.25">
      <c r="A42" s="35"/>
      <c r="B42" s="35"/>
      <c r="C42" s="51"/>
      <c r="D42" s="51" t="s">
        <v>232</v>
      </c>
      <c r="E42" s="35"/>
      <c r="F42" s="35"/>
      <c r="G42" s="35"/>
      <c r="H42" s="46">
        <v>834.41977774618908</v>
      </c>
      <c r="I42" s="46">
        <v>382.1166489081354</v>
      </c>
      <c r="J42" s="46">
        <v>-170.47577537081992</v>
      </c>
      <c r="K42" s="240">
        <v>-2225.8317587621314</v>
      </c>
      <c r="L42" s="46">
        <v>-503.87815705858719</v>
      </c>
      <c r="M42" s="46">
        <v>2221.3731944768815</v>
      </c>
      <c r="N42" s="10"/>
      <c r="O42" s="7"/>
      <c r="P42" s="161" t="s">
        <v>146</v>
      </c>
      <c r="Q42" s="207" t="s">
        <v>146</v>
      </c>
      <c r="R42" s="175"/>
      <c r="S42" s="7"/>
      <c r="T42" s="34">
        <v>1216.5364266543245</v>
      </c>
      <c r="U42" s="34">
        <v>1717.4950374182943</v>
      </c>
      <c r="V42" s="10"/>
      <c r="W42" s="7"/>
      <c r="X42" s="161" t="s">
        <v>146</v>
      </c>
      <c r="Y42" s="207" t="s">
        <v>146</v>
      </c>
      <c r="Z42" s="176"/>
    </row>
    <row r="43" spans="1:26" ht="15.75" thickBot="1" x14ac:dyDescent="0.3">
      <c r="A43" s="35"/>
      <c r="B43" s="51"/>
      <c r="C43" s="35"/>
      <c r="D43" s="35"/>
      <c r="E43" s="35"/>
      <c r="F43" s="35"/>
      <c r="G43" s="51" t="s">
        <v>187</v>
      </c>
      <c r="H43" s="147">
        <v>43400.770302000048</v>
      </c>
      <c r="I43" s="147">
        <v>49172.718551000056</v>
      </c>
      <c r="J43" s="147">
        <v>49350.171281999879</v>
      </c>
      <c r="K43" s="242">
        <v>47948.146924000102</v>
      </c>
      <c r="L43" s="147">
        <v>45176.449174999863</v>
      </c>
      <c r="M43" s="147">
        <v>59325.778223000132</v>
      </c>
      <c r="N43" s="10"/>
      <c r="O43" s="7"/>
      <c r="P43" s="133">
        <v>10153.059672000076</v>
      </c>
      <c r="Q43" s="204">
        <v>0.2064774934391661</v>
      </c>
      <c r="R43" s="175"/>
      <c r="S43" s="7"/>
      <c r="T43" s="147">
        <v>92573.488853000104</v>
      </c>
      <c r="U43" s="147">
        <v>104502.22739799999</v>
      </c>
      <c r="V43" s="10"/>
      <c r="W43" s="7"/>
      <c r="X43" s="133">
        <v>11928.738544999884</v>
      </c>
      <c r="Y43" s="204">
        <v>0.12885696210436492</v>
      </c>
      <c r="Z43" s="176"/>
    </row>
    <row r="44" spans="1:26" ht="15.75" thickTop="1" x14ac:dyDescent="0.25">
      <c r="A44" s="35"/>
      <c r="B44" s="51"/>
      <c r="C44" s="35"/>
      <c r="D44" s="35"/>
      <c r="E44" s="35"/>
      <c r="F44" s="35"/>
      <c r="G44" s="51"/>
      <c r="H44" s="141"/>
      <c r="I44" s="141"/>
      <c r="J44" s="141"/>
      <c r="K44" s="141"/>
      <c r="L44" s="141"/>
      <c r="M44" s="141"/>
      <c r="N44" s="8"/>
      <c r="O44" s="7"/>
      <c r="P44" s="127"/>
      <c r="Q44" s="203"/>
      <c r="R44" s="8"/>
      <c r="S44" s="7"/>
      <c r="T44" s="141"/>
      <c r="U44" s="141"/>
      <c r="V44" s="8"/>
      <c r="W44" s="7"/>
      <c r="X44" s="127"/>
      <c r="Y44" s="203"/>
      <c r="Z44" s="176"/>
    </row>
    <row r="45" spans="1:26" ht="15" x14ac:dyDescent="0.25">
      <c r="A45" s="35"/>
      <c r="B45" s="51"/>
      <c r="C45" s="35"/>
      <c r="D45" s="35"/>
      <c r="E45" s="35"/>
      <c r="F45" s="35"/>
      <c r="G45" s="51"/>
      <c r="H45" s="141"/>
      <c r="I45" s="76"/>
      <c r="J45" s="76"/>
      <c r="K45" s="76"/>
      <c r="L45" s="76"/>
      <c r="M45" s="76"/>
      <c r="N45" s="8"/>
      <c r="O45" s="7"/>
      <c r="P45" s="127"/>
      <c r="Q45" s="203"/>
      <c r="R45" s="8"/>
      <c r="S45" s="7"/>
      <c r="T45" s="141"/>
      <c r="U45" s="141"/>
      <c r="V45" s="8"/>
      <c r="W45" s="7"/>
      <c r="X45" s="127"/>
      <c r="Y45" s="203"/>
      <c r="Z45" s="176"/>
    </row>
    <row r="46" spans="1:26" ht="15" x14ac:dyDescent="0.25">
      <c r="A46" s="35"/>
      <c r="B46" s="51"/>
      <c r="C46" s="35"/>
      <c r="D46" s="35"/>
      <c r="E46" s="35"/>
      <c r="F46" s="35"/>
      <c r="G46" s="51"/>
      <c r="H46" s="141"/>
      <c r="I46" s="141"/>
      <c r="J46" s="141"/>
      <c r="K46" s="141"/>
      <c r="L46" s="141"/>
      <c r="M46" s="141"/>
      <c r="N46" s="8"/>
      <c r="O46" s="7"/>
      <c r="P46" s="127"/>
      <c r="Q46" s="203"/>
      <c r="R46" s="8"/>
      <c r="S46" s="7"/>
      <c r="T46" s="141"/>
      <c r="U46" s="141"/>
      <c r="V46" s="8"/>
      <c r="W46" s="7"/>
      <c r="X46" s="127"/>
      <c r="Y46" s="203"/>
      <c r="Z46" s="176"/>
    </row>
    <row r="47" spans="1:26" ht="15" x14ac:dyDescent="0.25">
      <c r="A47" s="35"/>
      <c r="B47" s="51"/>
      <c r="C47" s="35"/>
      <c r="D47" s="35"/>
      <c r="E47" s="35"/>
      <c r="F47" s="35"/>
      <c r="G47" s="51"/>
      <c r="H47" s="141"/>
      <c r="I47" s="141"/>
      <c r="J47" s="141"/>
      <c r="K47" s="141"/>
      <c r="L47" s="141"/>
      <c r="M47" s="141"/>
      <c r="N47" s="8"/>
      <c r="O47" s="7"/>
      <c r="P47" s="127"/>
      <c r="Q47" s="203"/>
      <c r="R47" s="8"/>
      <c r="S47" s="7"/>
      <c r="T47" s="141"/>
      <c r="U47" s="141"/>
      <c r="V47" s="8"/>
      <c r="W47" s="7"/>
      <c r="X47" s="127"/>
      <c r="Y47" s="203"/>
      <c r="Z47" s="176"/>
    </row>
    <row r="48" spans="1:26" ht="15" x14ac:dyDescent="0.25">
      <c r="A48" s="35"/>
      <c r="B48" s="51"/>
      <c r="C48" s="35"/>
      <c r="D48" s="35"/>
      <c r="E48" s="35"/>
      <c r="F48" s="35"/>
      <c r="G48" s="51"/>
      <c r="H48" s="141"/>
      <c r="I48" s="141"/>
      <c r="J48" s="141"/>
      <c r="K48" s="141"/>
      <c r="L48" s="141"/>
      <c r="M48" s="141"/>
      <c r="N48" s="8"/>
      <c r="O48" s="7"/>
      <c r="P48" s="127"/>
      <c r="Q48" s="203"/>
      <c r="R48" s="8"/>
      <c r="S48" s="7"/>
      <c r="T48" s="141"/>
      <c r="U48" s="141"/>
      <c r="V48" s="8"/>
      <c r="W48" s="7"/>
      <c r="X48" s="127"/>
      <c r="Y48" s="203"/>
      <c r="Z48" s="176"/>
    </row>
    <row r="49" spans="1:26" ht="15" x14ac:dyDescent="0.25">
      <c r="A49" s="35"/>
      <c r="B49" s="51"/>
      <c r="C49" s="35"/>
      <c r="D49" s="35"/>
      <c r="E49" s="35"/>
      <c r="F49" s="35"/>
      <c r="G49" s="51"/>
      <c r="H49" s="141"/>
      <c r="I49" s="141"/>
      <c r="J49" s="141"/>
      <c r="K49" s="141"/>
      <c r="L49" s="141"/>
      <c r="M49" s="141"/>
      <c r="N49" s="8"/>
      <c r="O49" s="7"/>
      <c r="P49" s="127"/>
      <c r="Q49" s="203"/>
      <c r="R49" s="8"/>
      <c r="S49" s="7"/>
      <c r="T49" s="141"/>
      <c r="U49" s="141"/>
      <c r="V49" s="8"/>
      <c r="W49" s="7"/>
      <c r="X49" s="127"/>
      <c r="Y49" s="203"/>
      <c r="Z49" s="176"/>
    </row>
    <row r="50" spans="1:26" ht="15" x14ac:dyDescent="0.25">
      <c r="A50" s="35"/>
      <c r="B50" s="51"/>
      <c r="C50" s="35"/>
      <c r="D50" s="35"/>
      <c r="E50" s="35"/>
      <c r="F50" s="35"/>
      <c r="G50" s="51"/>
      <c r="H50" s="141"/>
      <c r="I50" s="141"/>
      <c r="J50" s="141"/>
      <c r="K50" s="141"/>
      <c r="L50" s="141"/>
      <c r="M50" s="141"/>
      <c r="N50" s="8"/>
      <c r="O50" s="7"/>
      <c r="P50" s="127"/>
      <c r="Q50" s="203"/>
      <c r="R50" s="8"/>
      <c r="S50" s="7"/>
      <c r="T50" s="141"/>
      <c r="U50" s="141"/>
      <c r="V50" s="8"/>
      <c r="W50" s="7"/>
      <c r="X50" s="127"/>
      <c r="Y50" s="203"/>
      <c r="Z50" s="176"/>
    </row>
    <row r="51" spans="1:26" ht="15" x14ac:dyDescent="0.25">
      <c r="A51" s="35"/>
      <c r="B51" s="51"/>
      <c r="C51" s="35"/>
      <c r="D51" s="35"/>
      <c r="E51" s="35"/>
      <c r="F51" s="35"/>
      <c r="G51" s="51"/>
      <c r="H51" s="141"/>
      <c r="I51" s="141"/>
      <c r="J51" s="141"/>
      <c r="K51" s="141"/>
      <c r="L51" s="141"/>
      <c r="M51" s="141"/>
      <c r="N51" s="8"/>
      <c r="O51" s="7"/>
      <c r="P51" s="127"/>
      <c r="Q51" s="203"/>
      <c r="R51" s="8"/>
      <c r="S51" s="7"/>
      <c r="T51" s="141"/>
      <c r="U51" s="141"/>
      <c r="V51" s="8"/>
      <c r="W51" s="7"/>
      <c r="X51" s="127"/>
      <c r="Y51" s="203"/>
      <c r="Z51" s="176"/>
    </row>
    <row r="52" spans="1:26" ht="12.75" x14ac:dyDescent="0.2"/>
    <row r="53" spans="1:26" ht="12.75" x14ac:dyDescent="0.2"/>
    <row r="54" spans="1:26" ht="12.75" x14ac:dyDescent="0.2"/>
    <row r="55" spans="1:26" ht="12.75" x14ac:dyDescent="0.2"/>
    <row r="56" spans="1:26" ht="10.5" customHeight="1" x14ac:dyDescent="0.2"/>
  </sheetData>
  <mergeCells count="17">
    <mergeCell ref="X6:X7"/>
    <mergeCell ref="Y6:Y7"/>
    <mergeCell ref="T6:T7"/>
    <mergeCell ref="U6:U7"/>
    <mergeCell ref="A14:G14"/>
    <mergeCell ref="A8:G8"/>
    <mergeCell ref="H6:H7"/>
    <mergeCell ref="I6:I7"/>
    <mergeCell ref="J6:J7"/>
    <mergeCell ref="K6:K7"/>
    <mergeCell ref="L6:L7"/>
    <mergeCell ref="M6:M7"/>
    <mergeCell ref="A36:G36"/>
    <mergeCell ref="P6:P7"/>
    <mergeCell ref="Q6:Q7"/>
    <mergeCell ref="A20:G20"/>
    <mergeCell ref="A26:G26"/>
  </mergeCells>
  <phoneticPr fontId="4" type="noConversion"/>
  <pageMargins left="0.2" right="0.2" top="0.5" bottom="0.5" header="0.25" footer="0.25"/>
  <pageSetup scale="54"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76"/>
  <sheetViews>
    <sheetView topLeftCell="A19" zoomScale="70" zoomScaleNormal="70" zoomScaleSheetLayoutView="40" workbookViewId="0"/>
  </sheetViews>
  <sheetFormatPr defaultRowHeight="12.95" customHeight="1" x14ac:dyDescent="0.2"/>
  <cols>
    <col min="1" max="6" width="2.28515625" customWidth="1"/>
    <col min="7" max="7" width="39" customWidth="1"/>
    <col min="8" max="13" width="12.5703125" customWidth="1"/>
    <col min="14" max="15" width="0.7109375" customWidth="1"/>
    <col min="16" max="16" width="11.28515625" customWidth="1"/>
    <col min="17" max="17" width="10.5703125" customWidth="1"/>
    <col min="18" max="19" width="0.85546875" customWidth="1"/>
    <col min="20" max="20" width="13.7109375" customWidth="1"/>
    <col min="21" max="21" width="13.42578125" customWidth="1"/>
    <col min="22" max="23" width="0.85546875" customWidth="1"/>
    <col min="24" max="24" width="14" customWidth="1"/>
    <col min="25" max="25" width="10.5703125" customWidth="1"/>
    <col min="26" max="26" width="1.28515625" customWidth="1"/>
  </cols>
  <sheetData>
    <row r="1" spans="1:26" ht="5.25" customHeight="1" thickBot="1" x14ac:dyDescent="0.3">
      <c r="A1" s="48"/>
      <c r="B1" s="3"/>
      <c r="C1" s="3"/>
      <c r="D1" s="3"/>
      <c r="E1" s="3"/>
      <c r="F1" s="3"/>
      <c r="G1" s="3"/>
      <c r="H1" s="3"/>
      <c r="I1" s="3"/>
      <c r="J1" s="3"/>
      <c r="K1" s="3"/>
      <c r="L1" s="3"/>
      <c r="M1" s="3"/>
      <c r="N1" s="3"/>
      <c r="O1" s="4"/>
      <c r="P1" s="3"/>
      <c r="Q1" s="3"/>
      <c r="R1" s="4"/>
      <c r="S1" s="4"/>
      <c r="T1" s="4"/>
      <c r="U1" s="4"/>
      <c r="V1" s="4"/>
      <c r="W1" s="4"/>
      <c r="X1" s="4"/>
      <c r="Y1" s="4"/>
      <c r="Z1" s="4"/>
    </row>
    <row r="2" spans="1:26" ht="5.25" customHeight="1" thickTop="1" x14ac:dyDescent="0.2">
      <c r="A2" s="84"/>
      <c r="B2" s="85"/>
      <c r="C2" s="85"/>
      <c r="D2" s="85"/>
      <c r="E2" s="85"/>
      <c r="F2" s="85"/>
      <c r="G2" s="85"/>
      <c r="H2" s="85"/>
      <c r="I2" s="85"/>
      <c r="J2" s="85"/>
      <c r="K2" s="85"/>
      <c r="L2" s="85"/>
      <c r="M2" s="85"/>
      <c r="N2" s="85"/>
      <c r="O2" s="85"/>
      <c r="P2" s="85"/>
      <c r="Q2" s="85"/>
      <c r="R2" s="86"/>
      <c r="S2" s="86"/>
      <c r="T2" s="86"/>
      <c r="U2" s="86"/>
      <c r="V2" s="86"/>
      <c r="W2" s="86"/>
      <c r="X2" s="86"/>
      <c r="Y2" s="86"/>
      <c r="Z2" s="86"/>
    </row>
    <row r="3" spans="1:26" ht="18" x14ac:dyDescent="0.25">
      <c r="A3" s="79"/>
      <c r="B3" s="6"/>
      <c r="C3" s="6"/>
      <c r="D3" s="6"/>
      <c r="E3" s="6"/>
      <c r="F3" s="6"/>
      <c r="G3" s="6"/>
      <c r="H3" s="200"/>
      <c r="I3" s="200"/>
      <c r="J3" s="200"/>
      <c r="K3" s="239"/>
      <c r="L3" s="200"/>
      <c r="M3" s="200"/>
      <c r="N3" s="10"/>
      <c r="O3" s="7"/>
      <c r="P3" s="11" t="s">
        <v>413</v>
      </c>
      <c r="Q3" s="11"/>
      <c r="R3" s="173"/>
      <c r="S3" s="78"/>
      <c r="T3" s="96"/>
      <c r="U3" s="96"/>
      <c r="V3" s="10"/>
      <c r="W3" s="7"/>
      <c r="X3" s="11" t="s">
        <v>226</v>
      </c>
      <c r="Y3" s="11"/>
      <c r="Z3" s="7"/>
    </row>
    <row r="4" spans="1:26" ht="30" customHeight="1" x14ac:dyDescent="0.25">
      <c r="A4" s="12" t="s">
        <v>85</v>
      </c>
      <c r="B4" s="7"/>
      <c r="C4" s="7"/>
      <c r="D4" s="7"/>
      <c r="E4" s="7"/>
      <c r="F4" s="7"/>
      <c r="G4" s="7"/>
      <c r="H4" s="368" t="s">
        <v>357</v>
      </c>
      <c r="I4" s="368" t="s">
        <v>358</v>
      </c>
      <c r="J4" s="368" t="s">
        <v>359</v>
      </c>
      <c r="K4" s="144" t="s">
        <v>360</v>
      </c>
      <c r="L4" s="428" t="s">
        <v>402</v>
      </c>
      <c r="M4" s="428" t="s">
        <v>404</v>
      </c>
      <c r="N4" s="14"/>
      <c r="O4" s="7"/>
      <c r="P4" s="401" t="s">
        <v>230</v>
      </c>
      <c r="Q4" s="401" t="s">
        <v>231</v>
      </c>
      <c r="R4" s="179"/>
      <c r="S4" s="78"/>
      <c r="T4" s="289" t="s">
        <v>361</v>
      </c>
      <c r="U4" s="264" t="s">
        <v>405</v>
      </c>
      <c r="V4" s="14"/>
      <c r="W4" s="7"/>
      <c r="X4" s="13" t="s">
        <v>230</v>
      </c>
      <c r="Y4" s="13" t="s">
        <v>231</v>
      </c>
      <c r="Z4" s="7"/>
    </row>
    <row r="5" spans="1:26" ht="15.75" x14ac:dyDescent="0.25">
      <c r="A5" s="16" t="s">
        <v>13</v>
      </c>
      <c r="B5" s="57"/>
      <c r="C5" s="57"/>
      <c r="D5" s="57"/>
      <c r="E5" s="57"/>
      <c r="F5" s="57"/>
      <c r="G5" s="57"/>
      <c r="H5" s="31"/>
      <c r="I5" s="31"/>
      <c r="J5" s="31"/>
      <c r="K5" s="196"/>
      <c r="L5" s="31"/>
      <c r="M5" s="31"/>
      <c r="N5" s="60"/>
      <c r="O5" s="58"/>
      <c r="P5" s="31"/>
      <c r="Q5" s="31"/>
      <c r="R5" s="180"/>
      <c r="S5" s="64"/>
      <c r="T5" s="31"/>
      <c r="U5" s="31"/>
      <c r="V5" s="60"/>
      <c r="W5" s="58"/>
      <c r="X5" s="31"/>
      <c r="Y5" s="31"/>
      <c r="Z5" s="31"/>
    </row>
    <row r="6" spans="1:26" ht="15" x14ac:dyDescent="0.25">
      <c r="A6" s="37" t="s">
        <v>58</v>
      </c>
      <c r="B6" s="17"/>
      <c r="C6" s="17"/>
      <c r="D6" s="17"/>
      <c r="E6" s="17"/>
      <c r="F6" s="17"/>
      <c r="G6" s="17"/>
      <c r="H6" s="50"/>
      <c r="I6" s="50"/>
      <c r="J6" s="50"/>
      <c r="K6" s="22"/>
      <c r="L6" s="50"/>
      <c r="M6" s="50"/>
      <c r="N6" s="14"/>
      <c r="O6" s="7"/>
      <c r="P6" s="21"/>
      <c r="Q6" s="39"/>
      <c r="R6" s="179"/>
      <c r="S6" s="78"/>
      <c r="T6" s="50"/>
      <c r="U6" s="50"/>
      <c r="V6" s="14"/>
      <c r="W6" s="7"/>
      <c r="X6" s="21"/>
      <c r="Y6" s="39"/>
      <c r="Z6" s="17"/>
    </row>
    <row r="7" spans="1:26" ht="12.95" customHeight="1" x14ac:dyDescent="0.2">
      <c r="A7" s="17"/>
      <c r="B7" s="17" t="s">
        <v>325</v>
      </c>
      <c r="C7" s="17"/>
      <c r="D7" s="17"/>
      <c r="E7" s="17"/>
      <c r="F7" s="17"/>
      <c r="G7" s="17"/>
      <c r="H7" s="127">
        <v>569163.66008000006</v>
      </c>
      <c r="I7" s="127">
        <v>579872.67258000001</v>
      </c>
      <c r="J7" s="127">
        <v>579527.11378000001</v>
      </c>
      <c r="K7" s="136">
        <v>584569.52815000014</v>
      </c>
      <c r="L7" s="127">
        <v>589244.26541999995</v>
      </c>
      <c r="M7" s="127">
        <v>604117.01257999998</v>
      </c>
      <c r="N7" s="136"/>
      <c r="O7" s="137"/>
      <c r="P7" s="127">
        <v>24244.339999999967</v>
      </c>
      <c r="Q7" s="202">
        <v>4.1809764705984118E-2</v>
      </c>
      <c r="R7" s="181"/>
      <c r="S7" s="177"/>
      <c r="T7" s="127">
        <v>1149036.3326600001</v>
      </c>
      <c r="U7" s="127">
        <v>1193361.2779999999</v>
      </c>
      <c r="V7" s="136"/>
      <c r="W7" s="137"/>
      <c r="X7" s="127">
        <v>44324.94533999986</v>
      </c>
      <c r="Y7" s="202">
        <v>3.8575756118510496E-2</v>
      </c>
      <c r="Z7" s="17"/>
    </row>
    <row r="8" spans="1:26" ht="12.95" customHeight="1" x14ac:dyDescent="0.2">
      <c r="A8" s="17"/>
      <c r="B8" s="17" t="s">
        <v>389</v>
      </c>
      <c r="C8" s="17"/>
      <c r="D8" s="17"/>
      <c r="E8" s="17"/>
      <c r="F8" s="17"/>
      <c r="G8" s="17"/>
      <c r="H8" s="19">
        <v>-331733.23193999997</v>
      </c>
      <c r="I8" s="19">
        <v>-331983.73587999999</v>
      </c>
      <c r="J8" s="19">
        <v>-323500.96185000002</v>
      </c>
      <c r="K8" s="20">
        <v>-324869.57779000001</v>
      </c>
      <c r="L8" s="19">
        <v>-321494.37199999997</v>
      </c>
      <c r="M8" s="19">
        <v>-322767.18302</v>
      </c>
      <c r="N8" s="22"/>
      <c r="O8" s="17"/>
      <c r="P8" s="23">
        <v>9216.5528599999961</v>
      </c>
      <c r="Q8" s="213">
        <v>2.7762061402102672E-2</v>
      </c>
      <c r="R8" s="182"/>
      <c r="S8" s="74"/>
      <c r="T8" s="19">
        <v>-663716.9678199999</v>
      </c>
      <c r="U8" s="19">
        <v>-644261.55501999997</v>
      </c>
      <c r="V8" s="22"/>
      <c r="W8" s="17"/>
      <c r="X8" s="23">
        <v>19455.412799999933</v>
      </c>
      <c r="Y8" s="213">
        <v>2.9312815165629821E-2</v>
      </c>
      <c r="Z8" s="17"/>
    </row>
    <row r="9" spans="1:26" ht="12.95" customHeight="1" x14ac:dyDescent="0.2">
      <c r="A9" s="17"/>
      <c r="B9" s="17"/>
      <c r="C9" s="17"/>
      <c r="D9" s="17"/>
      <c r="E9" s="17" t="s">
        <v>328</v>
      </c>
      <c r="F9" s="17"/>
      <c r="G9" s="17"/>
      <c r="H9" s="34">
        <v>237430.42814000009</v>
      </c>
      <c r="I9" s="34">
        <v>247888.93670000002</v>
      </c>
      <c r="J9" s="34">
        <v>256026.15192999999</v>
      </c>
      <c r="K9" s="163">
        <v>259699.95036000013</v>
      </c>
      <c r="L9" s="34">
        <v>267749.89341999998</v>
      </c>
      <c r="M9" s="34">
        <v>281349.82955999998</v>
      </c>
      <c r="N9" s="22"/>
      <c r="O9" s="17"/>
      <c r="P9" s="19">
        <v>33460.892859999964</v>
      </c>
      <c r="Q9" s="202">
        <v>0.13498340549378765</v>
      </c>
      <c r="R9" s="182"/>
      <c r="S9" s="74"/>
      <c r="T9" s="34">
        <v>485319.36484000011</v>
      </c>
      <c r="U9" s="34">
        <v>549099.72297999996</v>
      </c>
      <c r="V9" s="22"/>
      <c r="W9" s="17"/>
      <c r="X9" s="19">
        <v>63780.358139999851</v>
      </c>
      <c r="Y9" s="202">
        <v>0.13141935550217934</v>
      </c>
      <c r="Z9" s="17"/>
    </row>
    <row r="10" spans="1:26" ht="12.95" customHeight="1" x14ac:dyDescent="0.2">
      <c r="A10" s="17"/>
      <c r="B10" s="17" t="s">
        <v>329</v>
      </c>
      <c r="C10" s="17"/>
      <c r="D10" s="17"/>
      <c r="E10" s="17"/>
      <c r="F10" s="17"/>
      <c r="G10" s="17"/>
      <c r="H10" s="19">
        <v>-63388.749330000079</v>
      </c>
      <c r="I10" s="19">
        <v>-72226.851020000002</v>
      </c>
      <c r="J10" s="19">
        <v>-67938.757249999966</v>
      </c>
      <c r="K10" s="20">
        <v>-69309.918070000014</v>
      </c>
      <c r="L10" s="19">
        <v>-71776.401790000033</v>
      </c>
      <c r="M10" s="19">
        <v>-81724.966339999926</v>
      </c>
      <c r="N10" s="22"/>
      <c r="O10" s="17"/>
      <c r="P10" s="19">
        <v>-9498.1153199999244</v>
      </c>
      <c r="Q10" s="202">
        <v>-0.13150393774428634</v>
      </c>
      <c r="R10" s="182"/>
      <c r="S10" s="74"/>
      <c r="T10" s="19">
        <v>-135615.60035000008</v>
      </c>
      <c r="U10" s="19">
        <v>-153501.36812999996</v>
      </c>
      <c r="V10" s="22"/>
      <c r="W10" s="17"/>
      <c r="X10" s="19">
        <v>-17885.767779999878</v>
      </c>
      <c r="Y10" s="202">
        <v>-0.13188576929084742</v>
      </c>
      <c r="Z10" s="17"/>
    </row>
    <row r="11" spans="1:26" ht="14.25" x14ac:dyDescent="0.2">
      <c r="A11" s="17"/>
      <c r="B11" s="17"/>
      <c r="C11" s="17"/>
      <c r="D11" s="17"/>
      <c r="E11" s="17" t="s">
        <v>61</v>
      </c>
      <c r="F11" s="17"/>
      <c r="G11" s="17"/>
      <c r="H11" s="34">
        <v>174041.67881000001</v>
      </c>
      <c r="I11" s="34">
        <v>175662.08568000002</v>
      </c>
      <c r="J11" s="34">
        <v>188087.39468000003</v>
      </c>
      <c r="K11" s="163">
        <v>190390.03229000012</v>
      </c>
      <c r="L11" s="34">
        <v>195973.49162999995</v>
      </c>
      <c r="M11" s="34">
        <v>199624.86322000006</v>
      </c>
      <c r="N11" s="20"/>
      <c r="O11" s="17"/>
      <c r="P11" s="34">
        <v>23962.777540000039</v>
      </c>
      <c r="Q11" s="207">
        <v>0.13641405569812334</v>
      </c>
      <c r="R11" s="183"/>
      <c r="S11" s="74"/>
      <c r="T11" s="34">
        <v>349703.76449000003</v>
      </c>
      <c r="U11" s="34">
        <v>395598.35485</v>
      </c>
      <c r="V11" s="20"/>
      <c r="W11" s="17"/>
      <c r="X11" s="34">
        <v>45894.590359999973</v>
      </c>
      <c r="Y11" s="207">
        <v>0.13123847959409757</v>
      </c>
      <c r="Z11" s="17"/>
    </row>
    <row r="12" spans="1:26" ht="14.25" x14ac:dyDescent="0.2">
      <c r="A12" s="17"/>
      <c r="B12" s="24" t="s">
        <v>14</v>
      </c>
      <c r="C12" s="17"/>
      <c r="D12" s="17"/>
      <c r="E12" s="17"/>
      <c r="F12" s="17"/>
      <c r="G12" s="17"/>
      <c r="H12" s="19">
        <v>1404.7930399999987</v>
      </c>
      <c r="I12" s="19">
        <v>1435.6880000000008</v>
      </c>
      <c r="J12" s="19">
        <v>1507.7173300000024</v>
      </c>
      <c r="K12" s="20">
        <v>1638.9924800000006</v>
      </c>
      <c r="L12" s="19">
        <v>1849.6618900000005</v>
      </c>
      <c r="M12" s="19">
        <v>1871.2881399999997</v>
      </c>
      <c r="N12" s="20"/>
      <c r="O12" s="17"/>
      <c r="P12" s="19">
        <v>435.60013999999887</v>
      </c>
      <c r="Q12" s="202">
        <v>0.30340863753127323</v>
      </c>
      <c r="R12" s="183"/>
      <c r="S12" s="74"/>
      <c r="T12" s="19">
        <v>2840.4810399999997</v>
      </c>
      <c r="U12" s="19">
        <v>3720.95003</v>
      </c>
      <c r="V12" s="20"/>
      <c r="W12" s="17"/>
      <c r="X12" s="19">
        <v>880.4689900000003</v>
      </c>
      <c r="Y12" s="202">
        <v>0.30997178914455997</v>
      </c>
      <c r="Z12" s="17"/>
    </row>
    <row r="13" spans="1:26" ht="12.95" customHeight="1" x14ac:dyDescent="0.2">
      <c r="A13" s="17"/>
      <c r="B13" s="17" t="s">
        <v>143</v>
      </c>
      <c r="C13" s="17"/>
      <c r="D13" s="17"/>
      <c r="E13" s="17"/>
      <c r="F13" s="17"/>
      <c r="G13" s="17"/>
      <c r="H13" s="19">
        <v>6748.817109999999</v>
      </c>
      <c r="I13" s="19">
        <v>7291.1344300000001</v>
      </c>
      <c r="J13" s="19">
        <v>7604.5639000000001</v>
      </c>
      <c r="K13" s="20">
        <v>8135.9444099999992</v>
      </c>
      <c r="L13" s="19">
        <v>8455.0656599999984</v>
      </c>
      <c r="M13" s="19">
        <v>9182.6006100000013</v>
      </c>
      <c r="N13" s="20"/>
      <c r="O13" s="17"/>
      <c r="P13" s="19">
        <v>1891.4661800000013</v>
      </c>
      <c r="Q13" s="202">
        <v>0.25942001181838054</v>
      </c>
      <c r="R13" s="183"/>
      <c r="S13" s="74"/>
      <c r="T13" s="19">
        <v>14039.951539999998</v>
      </c>
      <c r="U13" s="19">
        <v>17637.666270000002</v>
      </c>
      <c r="V13" s="20"/>
      <c r="W13" s="17"/>
      <c r="X13" s="19">
        <v>3597.7147300000033</v>
      </c>
      <c r="Y13" s="202">
        <v>0.25624837235015158</v>
      </c>
      <c r="Z13" s="17"/>
    </row>
    <row r="14" spans="1:26" ht="14.25" x14ac:dyDescent="0.2">
      <c r="A14" s="17"/>
      <c r="B14" s="17"/>
      <c r="C14" s="17"/>
      <c r="D14" s="17"/>
      <c r="E14" s="17"/>
      <c r="F14" s="24" t="s">
        <v>33</v>
      </c>
      <c r="G14" s="17"/>
      <c r="H14" s="36">
        <v>182195.28896000001</v>
      </c>
      <c r="I14" s="36">
        <v>184388.90811000002</v>
      </c>
      <c r="J14" s="36">
        <v>197199.67591000005</v>
      </c>
      <c r="K14" s="164">
        <v>200164.9691800001</v>
      </c>
      <c r="L14" s="36">
        <v>206278.21917999993</v>
      </c>
      <c r="M14" s="36">
        <v>210678.75197000004</v>
      </c>
      <c r="N14" s="20"/>
      <c r="O14" s="17"/>
      <c r="P14" s="36">
        <v>26289.843860000023</v>
      </c>
      <c r="Q14" s="211">
        <v>0.14257822842747361</v>
      </c>
      <c r="R14" s="183"/>
      <c r="S14" s="74"/>
      <c r="T14" s="36">
        <v>366584.19706999999</v>
      </c>
      <c r="U14" s="36">
        <v>416956.97115</v>
      </c>
      <c r="V14" s="20"/>
      <c r="W14" s="17"/>
      <c r="X14" s="36">
        <v>50372.774080000003</v>
      </c>
      <c r="Y14" s="211">
        <v>0.13741119907135882</v>
      </c>
      <c r="Z14" s="17"/>
    </row>
    <row r="15" spans="1:26" ht="15" x14ac:dyDescent="0.25">
      <c r="A15" s="38" t="s">
        <v>64</v>
      </c>
      <c r="B15" s="17"/>
      <c r="C15" s="17"/>
      <c r="D15" s="17"/>
      <c r="E15" s="17"/>
      <c r="F15" s="17"/>
      <c r="G15" s="17"/>
      <c r="H15" s="19"/>
      <c r="I15" s="19"/>
      <c r="J15" s="19"/>
      <c r="K15" s="20"/>
      <c r="L15" s="19"/>
      <c r="M15" s="19"/>
      <c r="N15" s="20"/>
      <c r="O15" s="17"/>
      <c r="P15" s="19"/>
      <c r="Q15" s="210"/>
      <c r="R15" s="183"/>
      <c r="S15" s="74"/>
      <c r="T15" s="19"/>
      <c r="U15" s="19"/>
      <c r="V15" s="20"/>
      <c r="W15" s="17"/>
      <c r="X15" s="19"/>
      <c r="Y15" s="210"/>
      <c r="Z15" s="17"/>
    </row>
    <row r="16" spans="1:26" ht="12.95" customHeight="1" x14ac:dyDescent="0.2">
      <c r="A16" s="17"/>
      <c r="B16" s="17" t="s">
        <v>65</v>
      </c>
      <c r="C16" s="17"/>
      <c r="D16" s="17"/>
      <c r="E16" s="17"/>
      <c r="F16" s="17"/>
      <c r="G16" s="17"/>
      <c r="H16" s="19">
        <v>77989.942720000035</v>
      </c>
      <c r="I16" s="19">
        <v>78267.635379999949</v>
      </c>
      <c r="J16" s="19">
        <v>83816.449482000069</v>
      </c>
      <c r="K16" s="20">
        <v>82158.325938000024</v>
      </c>
      <c r="L16" s="19">
        <v>86794.916920000018</v>
      </c>
      <c r="M16" s="19">
        <v>83834.937929999942</v>
      </c>
      <c r="N16" s="20"/>
      <c r="O16" s="17"/>
      <c r="P16" s="19">
        <v>5567.3025499999931</v>
      </c>
      <c r="Q16" s="202">
        <v>7.113160533047902E-2</v>
      </c>
      <c r="R16" s="183"/>
      <c r="S16" s="74"/>
      <c r="T16" s="19">
        <v>156257.57809999998</v>
      </c>
      <c r="U16" s="19">
        <v>170629.85484999995</v>
      </c>
      <c r="V16" s="20"/>
      <c r="W16" s="17"/>
      <c r="X16" s="19">
        <v>14372.276749999961</v>
      </c>
      <c r="Y16" s="202">
        <v>9.1978110276367847E-2</v>
      </c>
      <c r="Z16" s="17"/>
    </row>
    <row r="17" spans="1:26" ht="12.95" customHeight="1" x14ac:dyDescent="0.25">
      <c r="A17" s="17"/>
      <c r="B17" s="24" t="s">
        <v>270</v>
      </c>
      <c r="C17" s="17"/>
      <c r="D17" s="17"/>
      <c r="E17" s="17"/>
      <c r="F17" s="17"/>
      <c r="G17" s="17"/>
      <c r="H17" s="19">
        <v>35017.234600000003</v>
      </c>
      <c r="I17" s="19">
        <v>32796.905289999995</v>
      </c>
      <c r="J17" s="19">
        <v>37263.301836000006</v>
      </c>
      <c r="K17" s="20">
        <v>42903.008784000005</v>
      </c>
      <c r="L17" s="19">
        <v>41224.479010000003</v>
      </c>
      <c r="M17" s="19">
        <v>36477.315640000015</v>
      </c>
      <c r="N17" s="14"/>
      <c r="O17" s="7"/>
      <c r="P17" s="19">
        <v>3680.4103500000201</v>
      </c>
      <c r="Q17" s="202">
        <v>0.11221822051369593</v>
      </c>
      <c r="R17" s="179"/>
      <c r="S17" s="78"/>
      <c r="T17" s="19">
        <v>67814.139889999991</v>
      </c>
      <c r="U17" s="19">
        <v>77701.794650000025</v>
      </c>
      <c r="V17" s="14"/>
      <c r="W17" s="7"/>
      <c r="X17" s="19">
        <v>9887.654760000034</v>
      </c>
      <c r="Y17" s="202">
        <v>0.14580520782300871</v>
      </c>
      <c r="Z17" s="17"/>
    </row>
    <row r="18" spans="1:26" ht="12.95" customHeight="1" x14ac:dyDescent="0.2">
      <c r="A18" s="17"/>
      <c r="B18" s="24" t="s">
        <v>66</v>
      </c>
      <c r="C18" s="17"/>
      <c r="D18" s="17"/>
      <c r="E18" s="17"/>
      <c r="F18" s="17"/>
      <c r="G18" s="17"/>
      <c r="H18" s="19">
        <v>601.44160599999134</v>
      </c>
      <c r="I18" s="19">
        <v>1381.965400000021</v>
      </c>
      <c r="J18" s="19">
        <v>1084.0270510000139</v>
      </c>
      <c r="K18" s="20">
        <v>1179.6730930000097</v>
      </c>
      <c r="L18" s="19">
        <v>968.07326599998771</v>
      </c>
      <c r="M18" s="19">
        <v>1094.4176899999827</v>
      </c>
      <c r="N18" s="20"/>
      <c r="O18" s="17"/>
      <c r="P18" s="19">
        <v>-287.54771000003825</v>
      </c>
      <c r="Q18" s="202">
        <v>-0.20807156966450382</v>
      </c>
      <c r="R18" s="183"/>
      <c r="S18" s="74"/>
      <c r="T18" s="19">
        <v>1983.4070060000122</v>
      </c>
      <c r="U18" s="19">
        <v>2062.4909559999705</v>
      </c>
      <c r="V18" s="20"/>
      <c r="W18" s="17"/>
      <c r="X18" s="19">
        <v>79.08394999995835</v>
      </c>
      <c r="Y18" s="202">
        <v>3.9872779394607961E-2</v>
      </c>
      <c r="Z18" s="17"/>
    </row>
    <row r="19" spans="1:26" ht="12.95" customHeight="1" x14ac:dyDescent="0.2">
      <c r="A19" s="17"/>
      <c r="B19" s="24" t="s">
        <v>67</v>
      </c>
      <c r="C19" s="17"/>
      <c r="D19" s="17"/>
      <c r="E19" s="17"/>
      <c r="F19" s="17"/>
      <c r="G19" s="17"/>
      <c r="H19" s="19">
        <v>32510.865503999979</v>
      </c>
      <c r="I19" s="19">
        <v>27253.20498200001</v>
      </c>
      <c r="J19" s="19">
        <v>28516.42371000001</v>
      </c>
      <c r="K19" s="20">
        <v>27999.034728999985</v>
      </c>
      <c r="L19" s="19">
        <v>31210.049480999987</v>
      </c>
      <c r="M19" s="19">
        <v>31254.882641</v>
      </c>
      <c r="N19" s="20"/>
      <c r="O19" s="17"/>
      <c r="P19" s="19">
        <v>4001.6776589999899</v>
      </c>
      <c r="Q19" s="202">
        <v>0.14683328664070841</v>
      </c>
      <c r="R19" s="183"/>
      <c r="S19" s="74"/>
      <c r="T19" s="19">
        <v>59764.07048599999</v>
      </c>
      <c r="U19" s="19">
        <v>62464.932121999984</v>
      </c>
      <c r="V19" s="20"/>
      <c r="W19" s="17"/>
      <c r="X19" s="19">
        <v>2700.8616359999942</v>
      </c>
      <c r="Y19" s="202">
        <v>4.5192062957503595E-2</v>
      </c>
      <c r="Z19" s="17"/>
    </row>
    <row r="20" spans="1:26" ht="14.25" x14ac:dyDescent="0.2">
      <c r="A20" s="17"/>
      <c r="B20" s="17"/>
      <c r="C20" s="17"/>
      <c r="D20" s="17"/>
      <c r="E20" s="17"/>
      <c r="F20" s="24" t="s">
        <v>37</v>
      </c>
      <c r="G20" s="17"/>
      <c r="H20" s="36">
        <v>146119.48443000001</v>
      </c>
      <c r="I20" s="36">
        <v>139699.71195199995</v>
      </c>
      <c r="J20" s="36">
        <v>150680.2020790001</v>
      </c>
      <c r="K20" s="164">
        <v>154240.04254400003</v>
      </c>
      <c r="L20" s="36">
        <v>160197.51867700001</v>
      </c>
      <c r="M20" s="36">
        <v>152661.55390099995</v>
      </c>
      <c r="N20" s="20"/>
      <c r="O20" s="17"/>
      <c r="P20" s="36">
        <v>12961.841948999994</v>
      </c>
      <c r="Q20" s="211">
        <v>9.2783598247171847E-2</v>
      </c>
      <c r="R20" s="183"/>
      <c r="S20" s="74"/>
      <c r="T20" s="36">
        <v>285819.19638199999</v>
      </c>
      <c r="U20" s="36">
        <v>312859.07257799996</v>
      </c>
      <c r="V20" s="20"/>
      <c r="W20" s="17"/>
      <c r="X20" s="36">
        <v>27039.876195999968</v>
      </c>
      <c r="Y20" s="211">
        <v>9.4604828990775422E-2</v>
      </c>
      <c r="Z20" s="17"/>
    </row>
    <row r="21" spans="1:26" ht="19.5" customHeight="1" thickBot="1" x14ac:dyDescent="0.25">
      <c r="A21" s="17"/>
      <c r="B21" s="24"/>
      <c r="C21" s="17"/>
      <c r="D21" s="17"/>
      <c r="E21" s="17"/>
      <c r="F21" s="24" t="s">
        <v>192</v>
      </c>
      <c r="G21" s="17"/>
      <c r="H21" s="133">
        <v>36075.804529999994</v>
      </c>
      <c r="I21" s="133">
        <v>44689.196158000064</v>
      </c>
      <c r="J21" s="133">
        <v>46519.473830999952</v>
      </c>
      <c r="K21" s="197">
        <v>45924.926636000077</v>
      </c>
      <c r="L21" s="133">
        <v>46080.700502999913</v>
      </c>
      <c r="M21" s="133">
        <v>58017.198069000093</v>
      </c>
      <c r="N21" s="136"/>
      <c r="O21" s="137"/>
      <c r="P21" s="133">
        <v>13328.001911000028</v>
      </c>
      <c r="Q21" s="206">
        <v>0.29823767390844214</v>
      </c>
      <c r="R21" s="181"/>
      <c r="S21" s="177"/>
      <c r="T21" s="133">
        <v>80765.000688000058</v>
      </c>
      <c r="U21" s="133">
        <v>104097.89857200001</v>
      </c>
      <c r="V21" s="136"/>
      <c r="W21" s="137"/>
      <c r="X21" s="133">
        <v>23332.897883999947</v>
      </c>
      <c r="Y21" s="206">
        <v>0.28889862793583448</v>
      </c>
      <c r="Z21" s="17"/>
    </row>
    <row r="22" spans="1:26" ht="8.25" customHeight="1" thickTop="1" x14ac:dyDescent="0.2">
      <c r="A22" s="17"/>
      <c r="B22" s="17"/>
      <c r="C22" s="17"/>
      <c r="D22" s="17"/>
      <c r="E22" s="17"/>
      <c r="F22" s="17"/>
      <c r="G22" s="17"/>
      <c r="H22" s="35"/>
      <c r="I22" s="35"/>
      <c r="J22" s="35"/>
      <c r="K22" s="25"/>
      <c r="L22" s="35"/>
      <c r="M22" s="35"/>
      <c r="N22" s="20"/>
      <c r="O22" s="17"/>
      <c r="P22" s="17"/>
      <c r="Q22" s="212"/>
      <c r="R22" s="183"/>
      <c r="S22" s="74"/>
      <c r="T22" s="35"/>
      <c r="U22" s="35"/>
      <c r="V22" s="20"/>
      <c r="W22" s="17"/>
      <c r="X22" s="17"/>
      <c r="Y22" s="212"/>
      <c r="Z22" s="17"/>
    </row>
    <row r="23" spans="1:26" ht="15.75" x14ac:dyDescent="0.25">
      <c r="A23" s="16" t="s">
        <v>223</v>
      </c>
      <c r="B23" s="57"/>
      <c r="C23" s="57"/>
      <c r="D23" s="57"/>
      <c r="E23" s="57"/>
      <c r="F23" s="57"/>
      <c r="G23" s="57"/>
      <c r="H23" s="31"/>
      <c r="I23" s="31"/>
      <c r="J23" s="31"/>
      <c r="K23" s="196"/>
      <c r="L23" s="31"/>
      <c r="M23" s="31"/>
      <c r="N23" s="66"/>
      <c r="O23" s="62"/>
      <c r="P23" s="31"/>
      <c r="Q23" s="214"/>
      <c r="R23" s="184"/>
      <c r="S23" s="178"/>
      <c r="T23" s="31"/>
      <c r="U23" s="31"/>
      <c r="V23" s="66"/>
      <c r="W23" s="62"/>
      <c r="X23" s="31"/>
      <c r="Y23" s="214"/>
      <c r="Z23" s="31"/>
    </row>
    <row r="24" spans="1:26" ht="15" x14ac:dyDescent="0.25">
      <c r="A24" s="37" t="s">
        <v>58</v>
      </c>
      <c r="B24" s="17"/>
      <c r="C24" s="17"/>
      <c r="D24" s="17"/>
      <c r="E24" s="17"/>
      <c r="F24" s="17"/>
      <c r="G24" s="17"/>
      <c r="H24" s="50"/>
      <c r="I24" s="50"/>
      <c r="J24" s="50"/>
      <c r="K24" s="22"/>
      <c r="L24" s="50"/>
      <c r="M24" s="50"/>
      <c r="N24" s="20"/>
      <c r="O24" s="17"/>
      <c r="P24" s="21"/>
      <c r="Q24" s="215"/>
      <c r="R24" s="183"/>
      <c r="S24" s="74"/>
      <c r="T24" s="50"/>
      <c r="U24" s="50"/>
      <c r="V24" s="20"/>
      <c r="W24" s="17"/>
      <c r="X24" s="21"/>
      <c r="Y24" s="215"/>
      <c r="Z24" s="17"/>
    </row>
    <row r="25" spans="1:26" ht="12.95" customHeight="1" x14ac:dyDescent="0.2">
      <c r="A25" s="17"/>
      <c r="B25" s="24" t="s">
        <v>124</v>
      </c>
      <c r="C25" s="17"/>
      <c r="D25" s="17"/>
      <c r="E25" s="17"/>
      <c r="F25" s="17"/>
      <c r="G25" s="17"/>
      <c r="H25" s="19"/>
      <c r="I25" s="19"/>
      <c r="J25" s="19"/>
      <c r="K25" s="20"/>
      <c r="L25" s="19"/>
      <c r="M25" s="19"/>
      <c r="N25" s="20"/>
      <c r="O25" s="17"/>
      <c r="P25" s="19"/>
      <c r="Q25" s="210"/>
      <c r="R25" s="183"/>
      <c r="S25" s="74"/>
      <c r="T25" s="19"/>
      <c r="U25" s="19"/>
      <c r="V25" s="20"/>
      <c r="W25" s="17"/>
      <c r="X25" s="19"/>
      <c r="Y25" s="210"/>
      <c r="Z25" s="17"/>
    </row>
    <row r="26" spans="1:26" ht="12.95" customHeight="1" x14ac:dyDescent="0.2">
      <c r="A26" s="17"/>
      <c r="B26" s="17"/>
      <c r="C26" s="24" t="s">
        <v>34</v>
      </c>
      <c r="D26" s="17"/>
      <c r="E26" s="17"/>
      <c r="F26" s="17"/>
      <c r="G26" s="17"/>
      <c r="H26" s="127">
        <v>60034.732440000007</v>
      </c>
      <c r="I26" s="127">
        <v>63072.146039999992</v>
      </c>
      <c r="J26" s="127">
        <v>56417.502699999997</v>
      </c>
      <c r="K26" s="136">
        <v>57859.240890000001</v>
      </c>
      <c r="L26" s="127">
        <v>56219.74788000001</v>
      </c>
      <c r="M26" s="127">
        <v>59056.703630000004</v>
      </c>
      <c r="N26" s="136"/>
      <c r="O26" s="137"/>
      <c r="P26" s="127">
        <v>-4015.4424099999887</v>
      </c>
      <c r="Q26" s="202">
        <v>-6.366427436056192E-2</v>
      </c>
      <c r="R26" s="181"/>
      <c r="S26" s="177"/>
      <c r="T26" s="127">
        <v>123106.87848</v>
      </c>
      <c r="U26" s="127">
        <v>115276.45151000001</v>
      </c>
      <c r="V26" s="136"/>
      <c r="W26" s="137"/>
      <c r="X26" s="127">
        <v>-7830.4269699999859</v>
      </c>
      <c r="Y26" s="202">
        <v>-6.3606738036754956E-2</v>
      </c>
      <c r="Z26" s="17"/>
    </row>
    <row r="27" spans="1:26" ht="12.95" customHeight="1" x14ac:dyDescent="0.25">
      <c r="A27" s="17"/>
      <c r="B27" s="17"/>
      <c r="C27" s="24" t="s">
        <v>35</v>
      </c>
      <c r="D27" s="17"/>
      <c r="E27" s="17"/>
      <c r="F27" s="17"/>
      <c r="G27" s="17"/>
      <c r="H27" s="26">
        <v>56836.626700000001</v>
      </c>
      <c r="I27" s="26">
        <v>59144.345530000013</v>
      </c>
      <c r="J27" s="26">
        <v>58794.330160000005</v>
      </c>
      <c r="K27" s="28">
        <v>57143.952269999994</v>
      </c>
      <c r="L27" s="26">
        <v>55306.254320000007</v>
      </c>
      <c r="M27" s="26">
        <v>59541.491219999996</v>
      </c>
      <c r="N27" s="14"/>
      <c r="O27" s="7"/>
      <c r="P27" s="19">
        <v>397.14568999998301</v>
      </c>
      <c r="Q27" s="202">
        <v>6.7148547581532929E-3</v>
      </c>
      <c r="R27" s="179"/>
      <c r="S27" s="78"/>
      <c r="T27" s="26">
        <v>115980.97223000001</v>
      </c>
      <c r="U27" s="26">
        <v>114847.74554</v>
      </c>
      <c r="V27" s="14"/>
      <c r="W27" s="7"/>
      <c r="X27" s="19">
        <v>-1133.2266900000104</v>
      </c>
      <c r="Y27" s="202">
        <v>-9.7707983319257462E-3</v>
      </c>
      <c r="Z27" s="17"/>
    </row>
    <row r="28" spans="1:26" ht="12.95" customHeight="1" x14ac:dyDescent="0.2">
      <c r="A28" s="17"/>
      <c r="B28" s="17"/>
      <c r="C28" s="24" t="s">
        <v>36</v>
      </c>
      <c r="D28" s="17"/>
      <c r="E28" s="17"/>
      <c r="F28" s="17"/>
      <c r="G28" s="17"/>
      <c r="H28" s="26">
        <v>10452.358320000001</v>
      </c>
      <c r="I28" s="26">
        <v>10994.230289999998</v>
      </c>
      <c r="J28" s="26">
        <v>11444.69103</v>
      </c>
      <c r="K28" s="28">
        <v>11605.294019999998</v>
      </c>
      <c r="L28" s="26">
        <v>11308.904570000002</v>
      </c>
      <c r="M28" s="26">
        <v>11610.982130000002</v>
      </c>
      <c r="N28" s="20"/>
      <c r="O28" s="17"/>
      <c r="P28" s="19">
        <v>616.75184000000445</v>
      </c>
      <c r="Q28" s="202">
        <v>5.60977734440384E-2</v>
      </c>
      <c r="R28" s="183"/>
      <c r="S28" s="74"/>
      <c r="T28" s="26">
        <v>21446.588609999999</v>
      </c>
      <c r="U28" s="26">
        <v>22919.886700000003</v>
      </c>
      <c r="V28" s="20"/>
      <c r="W28" s="17"/>
      <c r="X28" s="19">
        <v>1473.2980900000039</v>
      </c>
      <c r="Y28" s="202">
        <v>6.8696151019236804E-2</v>
      </c>
      <c r="Z28" s="17"/>
    </row>
    <row r="29" spans="1:26" ht="12.95" customHeight="1" x14ac:dyDescent="0.2">
      <c r="A29" s="17"/>
      <c r="B29" s="17" t="s">
        <v>143</v>
      </c>
      <c r="C29" s="17"/>
      <c r="D29" s="17"/>
      <c r="E29" s="17"/>
      <c r="F29" s="17"/>
      <c r="G29" s="17"/>
      <c r="H29" s="19">
        <v>1750.5076899999999</v>
      </c>
      <c r="I29" s="19">
        <v>1870.3214600000001</v>
      </c>
      <c r="J29" s="19">
        <v>2000.3406299999999</v>
      </c>
      <c r="K29" s="20">
        <v>2799.0845199999999</v>
      </c>
      <c r="L29" s="19">
        <v>2200.3026500000001</v>
      </c>
      <c r="M29" s="19">
        <v>2484.4346099999998</v>
      </c>
      <c r="N29" s="20"/>
      <c r="O29" s="17"/>
      <c r="P29" s="19">
        <v>614.11314999999968</v>
      </c>
      <c r="Q29" s="202">
        <v>0.32834631005089343</v>
      </c>
      <c r="R29" s="183"/>
      <c r="S29" s="74"/>
      <c r="T29" s="19">
        <v>3620.82915</v>
      </c>
      <c r="U29" s="19">
        <v>4684.7372599999999</v>
      </c>
      <c r="V29" s="20"/>
      <c r="W29" s="17"/>
      <c r="X29" s="19">
        <v>1063.9081099999999</v>
      </c>
      <c r="Y29" s="202">
        <v>0.2938299670946915</v>
      </c>
      <c r="Z29" s="17"/>
    </row>
    <row r="30" spans="1:26" ht="14.25" x14ac:dyDescent="0.2">
      <c r="A30" s="17"/>
      <c r="B30" s="17"/>
      <c r="C30" s="17"/>
      <c r="D30" s="17"/>
      <c r="E30" s="17"/>
      <c r="F30" s="24" t="s">
        <v>33</v>
      </c>
      <c r="G30" s="17"/>
      <c r="H30" s="36">
        <v>129074.22515000001</v>
      </c>
      <c r="I30" s="36">
        <v>135081.04332000003</v>
      </c>
      <c r="J30" s="36">
        <v>128656.86452</v>
      </c>
      <c r="K30" s="164">
        <v>129407.5717</v>
      </c>
      <c r="L30" s="36">
        <v>125035.20942000001</v>
      </c>
      <c r="M30" s="36">
        <v>132693.61159000001</v>
      </c>
      <c r="N30" s="25"/>
      <c r="O30" s="17"/>
      <c r="P30" s="36">
        <v>-2387.4317300000112</v>
      </c>
      <c r="Q30" s="211">
        <v>-1.7674069368448009E-2</v>
      </c>
      <c r="R30" s="185"/>
      <c r="S30" s="74"/>
      <c r="T30" s="36">
        <v>264155.26847000001</v>
      </c>
      <c r="U30" s="36">
        <v>257728.82101000001</v>
      </c>
      <c r="V30" s="25"/>
      <c r="W30" s="17"/>
      <c r="X30" s="36">
        <v>-6426.4474599999958</v>
      </c>
      <c r="Y30" s="211">
        <v>-2.4328295616522388E-2</v>
      </c>
      <c r="Z30" s="17"/>
    </row>
    <row r="31" spans="1:26" ht="15" x14ac:dyDescent="0.25">
      <c r="A31" s="38" t="s">
        <v>64</v>
      </c>
      <c r="B31" s="17"/>
      <c r="C31" s="17"/>
      <c r="D31" s="17"/>
      <c r="E31" s="17"/>
      <c r="F31" s="17"/>
      <c r="G31" s="17"/>
      <c r="H31" s="19"/>
      <c r="I31" s="19"/>
      <c r="J31" s="19"/>
      <c r="K31" s="20"/>
      <c r="L31" s="19"/>
      <c r="M31" s="19"/>
      <c r="N31" s="25"/>
      <c r="O31" s="17"/>
      <c r="P31" s="19"/>
      <c r="Q31" s="210"/>
      <c r="R31" s="185"/>
      <c r="S31" s="74"/>
      <c r="T31" s="19"/>
      <c r="U31" s="19"/>
      <c r="V31" s="25"/>
      <c r="W31" s="17"/>
      <c r="X31" s="19"/>
      <c r="Y31" s="210"/>
      <c r="Z31" s="17"/>
    </row>
    <row r="32" spans="1:26" ht="12.95" customHeight="1" x14ac:dyDescent="0.2">
      <c r="A32" s="17"/>
      <c r="B32" s="24" t="s">
        <v>270</v>
      </c>
      <c r="C32" s="17"/>
      <c r="D32" s="17"/>
      <c r="E32" s="17"/>
      <c r="F32" s="17"/>
      <c r="G32" s="17"/>
      <c r="H32" s="19">
        <v>1200.6937099999998</v>
      </c>
      <c r="I32" s="19">
        <v>2900.5624899999993</v>
      </c>
      <c r="J32" s="19">
        <v>3298.5072699999996</v>
      </c>
      <c r="K32" s="20">
        <v>551.55700000000013</v>
      </c>
      <c r="L32" s="19">
        <v>1919.1180100000001</v>
      </c>
      <c r="M32" s="19">
        <v>1703.6117000000002</v>
      </c>
      <c r="N32" s="25"/>
      <c r="O32" s="17"/>
      <c r="P32" s="19">
        <v>-1196.9507899999992</v>
      </c>
      <c r="Q32" s="202">
        <v>-0.41266161102428084</v>
      </c>
      <c r="R32" s="185"/>
      <c r="S32" s="74"/>
      <c r="T32" s="19">
        <v>4101.2561999999989</v>
      </c>
      <c r="U32" s="19">
        <v>3622.7297100000005</v>
      </c>
      <c r="V32" s="25"/>
      <c r="W32" s="17"/>
      <c r="X32" s="19">
        <v>-478.52648999999838</v>
      </c>
      <c r="Y32" s="202">
        <v>-0.1166780290390048</v>
      </c>
      <c r="Z32" s="17"/>
    </row>
    <row r="33" spans="1:26" ht="12.95" customHeight="1" x14ac:dyDescent="0.2">
      <c r="A33" s="17"/>
      <c r="B33" s="17" t="s">
        <v>66</v>
      </c>
      <c r="C33" s="17"/>
      <c r="D33" s="17"/>
      <c r="E33" s="17"/>
      <c r="F33" s="17"/>
      <c r="G33" s="17"/>
      <c r="H33" s="19">
        <v>1971.1384899999989</v>
      </c>
      <c r="I33" s="19">
        <v>2182.0557100000001</v>
      </c>
      <c r="J33" s="19">
        <v>2957.3672200000001</v>
      </c>
      <c r="K33" s="20">
        <v>2730.9309700000008</v>
      </c>
      <c r="L33" s="19">
        <v>2630.6761100000008</v>
      </c>
      <c r="M33" s="19">
        <v>2883.9291199999993</v>
      </c>
      <c r="N33" s="20"/>
      <c r="O33" s="17"/>
      <c r="P33" s="19">
        <v>701.87340999999924</v>
      </c>
      <c r="Q33" s="202">
        <v>0.32165696172807579</v>
      </c>
      <c r="R33" s="183"/>
      <c r="S33" s="74"/>
      <c r="T33" s="19">
        <v>4153.194199999999</v>
      </c>
      <c r="U33" s="19">
        <v>5514.6052300000001</v>
      </c>
      <c r="V33" s="20"/>
      <c r="W33" s="17"/>
      <c r="X33" s="19">
        <v>1361.4110300000011</v>
      </c>
      <c r="Y33" s="202">
        <v>0.32779854840402151</v>
      </c>
      <c r="Z33" s="17"/>
    </row>
    <row r="34" spans="1:26" ht="12.95" customHeight="1" x14ac:dyDescent="0.25">
      <c r="A34" s="17"/>
      <c r="B34" s="24" t="s">
        <v>125</v>
      </c>
      <c r="C34" s="17"/>
      <c r="D34" s="17"/>
      <c r="E34" s="17"/>
      <c r="F34" s="17"/>
      <c r="G34" s="17"/>
      <c r="H34" s="19"/>
      <c r="I34" s="19"/>
      <c r="J34" s="19"/>
      <c r="K34" s="20"/>
      <c r="L34" s="19"/>
      <c r="M34" s="19"/>
      <c r="N34" s="14"/>
      <c r="O34" s="7"/>
      <c r="P34" s="19"/>
      <c r="Q34" s="210"/>
      <c r="R34" s="179"/>
      <c r="S34" s="78"/>
      <c r="T34" s="19"/>
      <c r="U34" s="19"/>
      <c r="V34" s="14"/>
      <c r="W34" s="7"/>
      <c r="X34" s="19"/>
      <c r="Y34" s="210"/>
      <c r="Z34" s="17"/>
    </row>
    <row r="35" spans="1:26" ht="12.95" customHeight="1" x14ac:dyDescent="0.2">
      <c r="A35" s="17"/>
      <c r="B35" s="17"/>
      <c r="C35" s="24" t="s">
        <v>34</v>
      </c>
      <c r="D35" s="17"/>
      <c r="E35" s="17"/>
      <c r="F35" s="17"/>
      <c r="G35" s="17"/>
      <c r="H35" s="19">
        <v>42442.169004000003</v>
      </c>
      <c r="I35" s="19">
        <v>44595.385230000007</v>
      </c>
      <c r="J35" s="19">
        <v>40036.411629999995</v>
      </c>
      <c r="K35" s="20">
        <v>40808.859559999997</v>
      </c>
      <c r="L35" s="19">
        <v>40327.481669999994</v>
      </c>
      <c r="M35" s="19">
        <v>42039.782870000003</v>
      </c>
      <c r="N35" s="20"/>
      <c r="O35" s="17"/>
      <c r="P35" s="19">
        <v>-2555.6023600000044</v>
      </c>
      <c r="Q35" s="202">
        <v>-5.7306430851971006E-2</v>
      </c>
      <c r="R35" s="183"/>
      <c r="S35" s="74"/>
      <c r="T35" s="19">
        <v>87037.55423400001</v>
      </c>
      <c r="U35" s="19">
        <v>82367.264540000004</v>
      </c>
      <c r="V35" s="20"/>
      <c r="W35" s="17"/>
      <c r="X35" s="19">
        <v>-4670.2896940000064</v>
      </c>
      <c r="Y35" s="202">
        <v>-5.3658328696185059E-2</v>
      </c>
      <c r="Z35" s="17"/>
    </row>
    <row r="36" spans="1:26" ht="12.95" customHeight="1" x14ac:dyDescent="0.2">
      <c r="A36" s="17"/>
      <c r="B36" s="17"/>
      <c r="C36" s="24" t="s">
        <v>35</v>
      </c>
      <c r="D36" s="17"/>
      <c r="E36" s="17"/>
      <c r="F36" s="17"/>
      <c r="G36" s="17"/>
      <c r="H36" s="19">
        <v>23250.54494</v>
      </c>
      <c r="I36" s="19">
        <v>24058.630099999998</v>
      </c>
      <c r="J36" s="19">
        <v>24373.934920000003</v>
      </c>
      <c r="K36" s="20">
        <v>23801.891199999998</v>
      </c>
      <c r="L36" s="19">
        <v>23092.873070000001</v>
      </c>
      <c r="M36" s="19">
        <v>24907.416269999994</v>
      </c>
      <c r="N36" s="20"/>
      <c r="O36" s="17"/>
      <c r="P36" s="19">
        <v>848.78616999999576</v>
      </c>
      <c r="Q36" s="202">
        <v>3.5279904403201903E-2</v>
      </c>
      <c r="R36" s="183"/>
      <c r="S36" s="74"/>
      <c r="T36" s="19">
        <v>47309.175040000002</v>
      </c>
      <c r="U36" s="19">
        <v>48000.289339999996</v>
      </c>
      <c r="V36" s="20"/>
      <c r="W36" s="17"/>
      <c r="X36" s="19">
        <v>691.11429999999382</v>
      </c>
      <c r="Y36" s="202">
        <v>1.4608462299662915E-2</v>
      </c>
      <c r="Z36" s="17"/>
    </row>
    <row r="37" spans="1:26" ht="12.95" customHeight="1" x14ac:dyDescent="0.2">
      <c r="A37" s="17"/>
      <c r="B37" s="17" t="s">
        <v>69</v>
      </c>
      <c r="C37" s="17"/>
      <c r="D37" s="17"/>
      <c r="E37" s="17"/>
      <c r="F37" s="17"/>
      <c r="G37" s="17"/>
      <c r="H37" s="19">
        <v>25166.070499000016</v>
      </c>
      <c r="I37" s="19">
        <v>23598.682098999998</v>
      </c>
      <c r="J37" s="19">
        <v>23179.556941999999</v>
      </c>
      <c r="K37" s="20">
        <v>23032.117047999996</v>
      </c>
      <c r="L37" s="19">
        <v>25374.382834999997</v>
      </c>
      <c r="M37" s="19">
        <v>25094.182743000001</v>
      </c>
      <c r="N37" s="20"/>
      <c r="O37" s="17"/>
      <c r="P37" s="19">
        <v>1495.5006440000034</v>
      </c>
      <c r="Q37" s="202">
        <v>6.3372210266918916E-2</v>
      </c>
      <c r="R37" s="183"/>
      <c r="S37" s="74"/>
      <c r="T37" s="19">
        <v>48764.752598000014</v>
      </c>
      <c r="U37" s="19">
        <v>50468.565577999994</v>
      </c>
      <c r="V37" s="20"/>
      <c r="W37" s="17"/>
      <c r="X37" s="19">
        <v>1703.8129799999806</v>
      </c>
      <c r="Y37" s="202">
        <v>3.4939436564881889E-2</v>
      </c>
      <c r="Z37" s="17"/>
    </row>
    <row r="38" spans="1:26" ht="14.25" x14ac:dyDescent="0.2">
      <c r="A38" s="17"/>
      <c r="B38" s="17"/>
      <c r="C38" s="17"/>
      <c r="D38" s="17"/>
      <c r="E38" s="17"/>
      <c r="F38" s="24" t="s">
        <v>37</v>
      </c>
      <c r="G38" s="17"/>
      <c r="H38" s="36">
        <v>94030.616643000016</v>
      </c>
      <c r="I38" s="36">
        <v>97335.315629000004</v>
      </c>
      <c r="J38" s="36">
        <v>93845.777982</v>
      </c>
      <c r="K38" s="164">
        <v>90925.355777999997</v>
      </c>
      <c r="L38" s="36">
        <v>93344.531694999983</v>
      </c>
      <c r="M38" s="36">
        <v>96628.922703000004</v>
      </c>
      <c r="N38" s="25"/>
      <c r="O38" s="17"/>
      <c r="P38" s="36">
        <v>-706.39292600000044</v>
      </c>
      <c r="Q38" s="211">
        <v>-7.257313765668196E-3</v>
      </c>
      <c r="R38" s="185"/>
      <c r="S38" s="74"/>
      <c r="T38" s="36">
        <v>191365.93227200001</v>
      </c>
      <c r="U38" s="36">
        <v>189973.45439799997</v>
      </c>
      <c r="V38" s="25"/>
      <c r="W38" s="17"/>
      <c r="X38" s="36">
        <v>-1392.4778740000329</v>
      </c>
      <c r="Y38" s="211">
        <v>-7.2765191665401536E-3</v>
      </c>
      <c r="Z38" s="17"/>
    </row>
    <row r="39" spans="1:26" ht="19.5" customHeight="1" thickBot="1" x14ac:dyDescent="0.25">
      <c r="A39" s="17"/>
      <c r="B39" s="24"/>
      <c r="C39" s="17"/>
      <c r="D39" s="17"/>
      <c r="E39" s="17"/>
      <c r="F39" s="24" t="s">
        <v>192</v>
      </c>
      <c r="G39" s="17"/>
      <c r="H39" s="133">
        <v>35043.608506999997</v>
      </c>
      <c r="I39" s="133">
        <v>37745.727691000022</v>
      </c>
      <c r="J39" s="133">
        <v>34811.086538000003</v>
      </c>
      <c r="K39" s="197">
        <v>38482.215922000003</v>
      </c>
      <c r="L39" s="133">
        <v>31690.67772500003</v>
      </c>
      <c r="M39" s="133">
        <v>36064.688887000011</v>
      </c>
      <c r="N39" s="136"/>
      <c r="O39" s="137"/>
      <c r="P39" s="133">
        <v>-1681.0388040000107</v>
      </c>
      <c r="Q39" s="206">
        <v>-4.4535869536324574E-2</v>
      </c>
      <c r="R39" s="181"/>
      <c r="S39" s="177"/>
      <c r="T39" s="133">
        <v>72789.336198000019</v>
      </c>
      <c r="U39" s="133">
        <v>67755.366612000042</v>
      </c>
      <c r="V39" s="136"/>
      <c r="W39" s="137"/>
      <c r="X39" s="133">
        <v>-5033.9695859999774</v>
      </c>
      <c r="Y39" s="206">
        <v>-6.9158064201968808E-2</v>
      </c>
      <c r="Z39" s="17"/>
    </row>
    <row r="40" spans="1:26" ht="6" customHeight="1" thickTop="1" x14ac:dyDescent="0.2">
      <c r="A40" s="17"/>
      <c r="B40" s="17"/>
      <c r="C40" s="17"/>
      <c r="D40" s="17"/>
      <c r="E40" s="17"/>
      <c r="F40" s="17"/>
      <c r="G40" s="17"/>
      <c r="H40" s="35"/>
      <c r="I40" s="35"/>
      <c r="J40" s="35"/>
      <c r="K40" s="25"/>
      <c r="L40" s="35"/>
      <c r="M40" s="35"/>
      <c r="N40" s="27"/>
      <c r="O40" s="17"/>
      <c r="P40" s="17"/>
      <c r="Q40" s="212"/>
      <c r="R40" s="186"/>
      <c r="S40" s="74"/>
      <c r="T40" s="35"/>
      <c r="U40" s="35"/>
      <c r="V40" s="27"/>
      <c r="W40" s="17"/>
      <c r="X40" s="17"/>
      <c r="Y40" s="212"/>
      <c r="Z40" s="17"/>
    </row>
    <row r="41" spans="1:26" ht="15.75" x14ac:dyDescent="0.25">
      <c r="A41" s="16" t="s">
        <v>129</v>
      </c>
      <c r="B41" s="57"/>
      <c r="C41" s="57"/>
      <c r="D41" s="57"/>
      <c r="E41" s="57"/>
      <c r="F41" s="57"/>
      <c r="G41" s="57"/>
      <c r="H41" s="64"/>
      <c r="I41" s="64"/>
      <c r="J41" s="64"/>
      <c r="K41" s="198"/>
      <c r="L41" s="64"/>
      <c r="M41" s="64"/>
      <c r="N41" s="65"/>
      <c r="O41" s="62"/>
      <c r="P41" s="64"/>
      <c r="Q41" s="214"/>
      <c r="R41" s="187"/>
      <c r="S41" s="178"/>
      <c r="T41" s="64"/>
      <c r="U41" s="64"/>
      <c r="V41" s="65"/>
      <c r="W41" s="62"/>
      <c r="X41" s="64"/>
      <c r="Y41" s="214"/>
      <c r="Z41" s="58"/>
    </row>
    <row r="42" spans="1:26" ht="15" x14ac:dyDescent="0.25">
      <c r="A42" s="37" t="s">
        <v>58</v>
      </c>
      <c r="B42" s="17"/>
      <c r="C42" s="17"/>
      <c r="D42" s="17"/>
      <c r="E42" s="17"/>
      <c r="F42" s="17"/>
      <c r="G42" s="17"/>
      <c r="H42" s="50"/>
      <c r="I42" s="50"/>
      <c r="J42" s="50"/>
      <c r="K42" s="22"/>
      <c r="L42" s="50"/>
      <c r="M42" s="50"/>
      <c r="N42" s="25"/>
      <c r="O42" s="17"/>
      <c r="P42" s="21"/>
      <c r="Q42" s="215"/>
      <c r="R42" s="185"/>
      <c r="S42" s="74"/>
      <c r="T42" s="50"/>
      <c r="U42" s="50"/>
      <c r="V42" s="25"/>
      <c r="W42" s="17"/>
      <c r="X42" s="21"/>
      <c r="Y42" s="215"/>
      <c r="Z42" s="17"/>
    </row>
    <row r="43" spans="1:26" ht="12.95" customHeight="1" x14ac:dyDescent="0.2">
      <c r="A43" s="17"/>
      <c r="B43" s="17" t="s">
        <v>59</v>
      </c>
      <c r="C43" s="17"/>
      <c r="D43" s="17"/>
      <c r="E43" s="17"/>
      <c r="F43" s="17"/>
      <c r="G43" s="17"/>
      <c r="H43" s="127">
        <v>8294.6510699999999</v>
      </c>
      <c r="I43" s="127">
        <v>8375.6443600000002</v>
      </c>
      <c r="J43" s="127">
        <v>8354.8902000000016</v>
      </c>
      <c r="K43" s="136">
        <v>7286.0494100000014</v>
      </c>
      <c r="L43" s="127">
        <v>7885.9370099999996</v>
      </c>
      <c r="M43" s="127">
        <v>8071.9977399999989</v>
      </c>
      <c r="N43" s="136"/>
      <c r="O43" s="137"/>
      <c r="P43" s="127">
        <v>-303.64662000000135</v>
      </c>
      <c r="Q43" s="202">
        <v>-3.6253523543829332E-2</v>
      </c>
      <c r="R43" s="181"/>
      <c r="S43" s="177"/>
      <c r="T43" s="127">
        <v>16670.295429999998</v>
      </c>
      <c r="U43" s="127">
        <v>15957.934749999999</v>
      </c>
      <c r="V43" s="136"/>
      <c r="W43" s="137"/>
      <c r="X43" s="127">
        <v>-712.36067999999977</v>
      </c>
      <c r="Y43" s="202">
        <v>-4.2732336867769588E-2</v>
      </c>
      <c r="Z43" s="17"/>
    </row>
    <row r="44" spans="1:26" ht="12.95" customHeight="1" x14ac:dyDescent="0.2">
      <c r="A44" s="17"/>
      <c r="B44" s="17" t="s">
        <v>60</v>
      </c>
      <c r="C44" s="17"/>
      <c r="D44" s="17"/>
      <c r="E44" s="17"/>
      <c r="F44" s="17"/>
      <c r="G44" s="17"/>
      <c r="H44" s="19">
        <v>-2418.7647499999998</v>
      </c>
      <c r="I44" s="19">
        <v>-2643.7911300000005</v>
      </c>
      <c r="J44" s="19">
        <v>-2546.9987999999998</v>
      </c>
      <c r="K44" s="20">
        <v>-2658.4600300000002</v>
      </c>
      <c r="L44" s="19">
        <v>-2062.5193200000003</v>
      </c>
      <c r="M44" s="19">
        <v>-2191.1041800000003</v>
      </c>
      <c r="N44" s="29"/>
      <c r="O44" s="17"/>
      <c r="P44" s="19">
        <v>452.68695000000025</v>
      </c>
      <c r="Q44" s="202">
        <v>0.1712264425367068</v>
      </c>
      <c r="R44" s="188"/>
      <c r="S44" s="74"/>
      <c r="T44" s="19">
        <v>-5062.5558799999999</v>
      </c>
      <c r="U44" s="19">
        <v>-4253.6235000000006</v>
      </c>
      <c r="V44" s="29"/>
      <c r="W44" s="17"/>
      <c r="X44" s="19">
        <v>808.93237999999928</v>
      </c>
      <c r="Y44" s="202">
        <v>0.1597873483620687</v>
      </c>
      <c r="Z44" s="17"/>
    </row>
    <row r="45" spans="1:26" ht="14.25" x14ac:dyDescent="0.2">
      <c r="A45" s="17"/>
      <c r="B45" s="17"/>
      <c r="C45" s="17"/>
      <c r="D45" s="17"/>
      <c r="E45" s="17"/>
      <c r="F45" s="17" t="s">
        <v>61</v>
      </c>
      <c r="G45" s="17"/>
      <c r="H45" s="34">
        <v>5875.8863199999996</v>
      </c>
      <c r="I45" s="34">
        <v>5731.8532299999997</v>
      </c>
      <c r="J45" s="34">
        <v>5807.8914000000022</v>
      </c>
      <c r="K45" s="163">
        <v>4627.5893800000013</v>
      </c>
      <c r="L45" s="34">
        <v>5823.4176899999993</v>
      </c>
      <c r="M45" s="34">
        <v>5880.8935599999986</v>
      </c>
      <c r="N45" s="25"/>
      <c r="O45" s="17"/>
      <c r="P45" s="34">
        <v>149.0403299999989</v>
      </c>
      <c r="Q45" s="207">
        <v>2.6002119038906184E-2</v>
      </c>
      <c r="R45" s="185"/>
      <c r="S45" s="74"/>
      <c r="T45" s="34">
        <v>11607.739549999998</v>
      </c>
      <c r="U45" s="34">
        <v>11704.311249999999</v>
      </c>
      <c r="V45" s="25"/>
      <c r="W45" s="17"/>
      <c r="X45" s="34">
        <v>96.571700000000419</v>
      </c>
      <c r="Y45" s="207">
        <v>8.3195956959596345E-3</v>
      </c>
      <c r="Z45" s="17"/>
    </row>
    <row r="46" spans="1:26" ht="20.100000000000001" customHeight="1" x14ac:dyDescent="0.2">
      <c r="A46" s="17"/>
      <c r="B46" s="24" t="s">
        <v>14</v>
      </c>
      <c r="C46" s="17"/>
      <c r="D46" s="17"/>
      <c r="E46" s="17"/>
      <c r="F46" s="17"/>
      <c r="G46" s="17"/>
      <c r="H46" s="19">
        <v>19768.371880000002</v>
      </c>
      <c r="I46" s="19">
        <v>17639.803815999996</v>
      </c>
      <c r="J46" s="19">
        <v>17207.433330000003</v>
      </c>
      <c r="K46" s="20">
        <v>15906.531419999998</v>
      </c>
      <c r="L46" s="19">
        <v>19388.636606000004</v>
      </c>
      <c r="M46" s="19">
        <v>18517.714690000001</v>
      </c>
      <c r="N46" s="25"/>
      <c r="O46" s="17"/>
      <c r="P46" s="19">
        <v>877.9108740000047</v>
      </c>
      <c r="Q46" s="202">
        <v>4.9768743641224911E-2</v>
      </c>
      <c r="R46" s="185"/>
      <c r="S46" s="74"/>
      <c r="T46" s="19">
        <v>37408.175695999998</v>
      </c>
      <c r="U46" s="19">
        <v>37906.351296000008</v>
      </c>
      <c r="V46" s="25"/>
      <c r="W46" s="17"/>
      <c r="X46" s="19">
        <v>498.17560000000958</v>
      </c>
      <c r="Y46" s="202">
        <v>1.3317292028578629E-2</v>
      </c>
      <c r="Z46" s="17"/>
    </row>
    <row r="47" spans="1:26" ht="12.95" customHeight="1" x14ac:dyDescent="0.2">
      <c r="A47" s="17"/>
      <c r="B47" s="24" t="s">
        <v>124</v>
      </c>
      <c r="C47" s="17"/>
      <c r="D47" s="17"/>
      <c r="E47" s="17"/>
      <c r="F47" s="17"/>
      <c r="G47" s="17"/>
      <c r="H47" s="19"/>
      <c r="I47" s="19"/>
      <c r="J47" s="19"/>
      <c r="K47" s="20"/>
      <c r="L47" s="19"/>
      <c r="M47" s="19"/>
      <c r="N47" s="25"/>
      <c r="O47" s="17"/>
      <c r="P47" s="19"/>
      <c r="Q47" s="202"/>
      <c r="R47" s="185"/>
      <c r="S47" s="74"/>
      <c r="T47" s="19"/>
      <c r="U47" s="19"/>
      <c r="V47" s="25"/>
      <c r="W47" s="17"/>
      <c r="X47" s="19"/>
      <c r="Y47" s="202"/>
      <c r="Z47" s="17"/>
    </row>
    <row r="48" spans="1:26" ht="12.95" customHeight="1" x14ac:dyDescent="0.2">
      <c r="A48" s="17"/>
      <c r="B48" s="17"/>
      <c r="C48" s="17" t="s">
        <v>181</v>
      </c>
      <c r="D48" s="17"/>
      <c r="E48" s="17"/>
      <c r="F48" s="17"/>
      <c r="G48" s="17"/>
      <c r="H48" s="19">
        <v>42.063730000000014</v>
      </c>
      <c r="I48" s="19">
        <v>43.090130000000002</v>
      </c>
      <c r="J48" s="19">
        <v>36.824330000000003</v>
      </c>
      <c r="K48" s="20">
        <v>40.435139999999997</v>
      </c>
      <c r="L48" s="19">
        <v>44.00808</v>
      </c>
      <c r="M48" s="19">
        <v>42.59485999999999</v>
      </c>
      <c r="N48" s="20"/>
      <c r="O48" s="17"/>
      <c r="P48" s="19">
        <v>-0.49527000000001209</v>
      </c>
      <c r="Q48" s="202">
        <v>-1.1493815405059397E-2</v>
      </c>
      <c r="R48" s="183"/>
      <c r="S48" s="74"/>
      <c r="T48" s="19">
        <v>85.153860000000009</v>
      </c>
      <c r="U48" s="19">
        <v>86.60293999999999</v>
      </c>
      <c r="V48" s="20"/>
      <c r="W48" s="17"/>
      <c r="X48" s="19">
        <v>1.4490799999999808</v>
      </c>
      <c r="Y48" s="202">
        <v>1.7017196871638943E-2</v>
      </c>
      <c r="Z48" s="17"/>
    </row>
    <row r="49" spans="1:26" ht="12.95" customHeight="1" x14ac:dyDescent="0.2">
      <c r="A49" s="17"/>
      <c r="B49" s="17"/>
      <c r="C49" s="24" t="s">
        <v>185</v>
      </c>
      <c r="D49" s="17"/>
      <c r="E49" s="17"/>
      <c r="F49" s="17"/>
      <c r="G49" s="17"/>
      <c r="H49" s="19">
        <v>307.25669999999997</v>
      </c>
      <c r="I49" s="19">
        <v>311.08974999999998</v>
      </c>
      <c r="J49" s="19">
        <v>303.48563999999999</v>
      </c>
      <c r="K49" s="20">
        <v>299.31019999999995</v>
      </c>
      <c r="L49" s="19">
        <v>282.07722999999999</v>
      </c>
      <c r="M49" s="19">
        <v>280.12013999999999</v>
      </c>
      <c r="N49" s="20"/>
      <c r="O49" s="17"/>
      <c r="P49" s="19">
        <v>-30.969609999999989</v>
      </c>
      <c r="Q49" s="202">
        <v>-9.9552010312136577E-2</v>
      </c>
      <c r="R49" s="183"/>
      <c r="S49" s="74"/>
      <c r="T49" s="19">
        <v>618.34645</v>
      </c>
      <c r="U49" s="19">
        <v>562.19736999999998</v>
      </c>
      <c r="V49" s="20"/>
      <c r="W49" s="17"/>
      <c r="X49" s="19">
        <v>-56.149080000000026</v>
      </c>
      <c r="Y49" s="202">
        <v>-9.0805211220991125E-2</v>
      </c>
      <c r="Z49" s="17"/>
    </row>
    <row r="50" spans="1:26" ht="12.95" customHeight="1" x14ac:dyDescent="0.2">
      <c r="A50" s="17"/>
      <c r="B50" s="17"/>
      <c r="C50" s="17" t="s">
        <v>183</v>
      </c>
      <c r="D50" s="17"/>
      <c r="E50" s="17"/>
      <c r="F50" s="17"/>
      <c r="G50" s="17"/>
      <c r="H50" s="19">
        <v>2467.5501699999995</v>
      </c>
      <c r="I50" s="19">
        <v>2494.1490500000004</v>
      </c>
      <c r="J50" s="19">
        <v>2526.6791699999999</v>
      </c>
      <c r="K50" s="20">
        <v>2578.9444700000004</v>
      </c>
      <c r="L50" s="19">
        <v>2649.9043799999999</v>
      </c>
      <c r="M50" s="19">
        <v>2738.8339500000002</v>
      </c>
      <c r="N50" s="20"/>
      <c r="O50" s="17"/>
      <c r="P50" s="19">
        <v>244.68489999999974</v>
      </c>
      <c r="Q50" s="202">
        <v>9.810355960883721E-2</v>
      </c>
      <c r="R50" s="183"/>
      <c r="S50" s="74"/>
      <c r="T50" s="19">
        <v>4961.6992200000004</v>
      </c>
      <c r="U50" s="19">
        <v>5388.7383300000001</v>
      </c>
      <c r="V50" s="20"/>
      <c r="W50" s="17"/>
      <c r="X50" s="19">
        <v>427.03910999999971</v>
      </c>
      <c r="Y50" s="202">
        <v>8.6067109485125068E-2</v>
      </c>
      <c r="Z50" s="17"/>
    </row>
    <row r="51" spans="1:26" ht="12.95" customHeight="1" x14ac:dyDescent="0.2">
      <c r="A51" s="17"/>
      <c r="B51" s="17"/>
      <c r="C51" s="24" t="s">
        <v>184</v>
      </c>
      <c r="D51" s="17"/>
      <c r="E51" s="17"/>
      <c r="F51" s="17"/>
      <c r="G51" s="17"/>
      <c r="H51" s="19">
        <v>1769.82086</v>
      </c>
      <c r="I51" s="19">
        <v>2095.5469600000001</v>
      </c>
      <c r="J51" s="19">
        <v>1840.6651299999999</v>
      </c>
      <c r="K51" s="20">
        <v>2201.3616299999999</v>
      </c>
      <c r="L51" s="19">
        <v>1757.4551600000002</v>
      </c>
      <c r="M51" s="19">
        <v>2231.0543600000001</v>
      </c>
      <c r="N51" s="20"/>
      <c r="O51" s="17"/>
      <c r="P51" s="19">
        <v>135.50739999999996</v>
      </c>
      <c r="Q51" s="202">
        <v>6.4664454000114585E-2</v>
      </c>
      <c r="R51" s="183"/>
      <c r="S51" s="74"/>
      <c r="T51" s="19">
        <v>3865.3678200000004</v>
      </c>
      <c r="U51" s="19">
        <v>3988.5095200000005</v>
      </c>
      <c r="V51" s="20"/>
      <c r="W51" s="17"/>
      <c r="X51" s="19">
        <v>123.14170000000013</v>
      </c>
      <c r="Y51" s="202">
        <v>3.1857692652907769E-2</v>
      </c>
      <c r="Z51" s="17"/>
    </row>
    <row r="52" spans="1:26" ht="12.95" customHeight="1" x14ac:dyDescent="0.2">
      <c r="A52" s="17"/>
      <c r="B52" s="17"/>
      <c r="C52" s="24" t="s">
        <v>182</v>
      </c>
      <c r="D52" s="17"/>
      <c r="E52" s="17"/>
      <c r="F52" s="17"/>
      <c r="G52" s="17"/>
      <c r="H52" s="19">
        <v>533.5614700000001</v>
      </c>
      <c r="I52" s="19">
        <v>582.97713999999996</v>
      </c>
      <c r="J52" s="19">
        <v>558.34118000000001</v>
      </c>
      <c r="K52" s="20">
        <v>599.46979999999996</v>
      </c>
      <c r="L52" s="19">
        <v>713.09490000000017</v>
      </c>
      <c r="M52" s="19">
        <v>637.72541999999999</v>
      </c>
      <c r="N52" s="20"/>
      <c r="O52" s="17"/>
      <c r="P52" s="19">
        <v>54.748280000000022</v>
      </c>
      <c r="Q52" s="202">
        <v>9.3911538280900736E-2</v>
      </c>
      <c r="R52" s="183"/>
      <c r="S52" s="74"/>
      <c r="T52" s="19">
        <v>1116.5386100000001</v>
      </c>
      <c r="U52" s="19">
        <v>1350.8203200000003</v>
      </c>
      <c r="V52" s="20"/>
      <c r="W52" s="17"/>
      <c r="X52" s="19">
        <v>234.2817100000002</v>
      </c>
      <c r="Y52" s="202">
        <v>0.20982857905827385</v>
      </c>
      <c r="Z52" s="17"/>
    </row>
    <row r="53" spans="1:26" ht="12.95" customHeight="1" x14ac:dyDescent="0.2">
      <c r="A53" s="17"/>
      <c r="B53" s="17"/>
      <c r="C53" s="33" t="s">
        <v>38</v>
      </c>
      <c r="D53" s="17"/>
      <c r="E53" s="17"/>
      <c r="F53" s="17"/>
      <c r="G53" s="17"/>
      <c r="H53" s="19">
        <v>390.96930000000089</v>
      </c>
      <c r="I53" s="19">
        <v>412.42627000000084</v>
      </c>
      <c r="J53" s="19">
        <v>445.34557999999959</v>
      </c>
      <c r="K53" s="20">
        <v>465.609499999999</v>
      </c>
      <c r="L53" s="19">
        <v>539.98887999999999</v>
      </c>
      <c r="M53" s="19">
        <v>762.07983999999919</v>
      </c>
      <c r="N53" s="20"/>
      <c r="O53" s="17"/>
      <c r="P53" s="19">
        <v>349.65356999999835</v>
      </c>
      <c r="Q53" s="203">
        <v>0.84779655282384814</v>
      </c>
      <c r="R53" s="183"/>
      <c r="S53" s="74"/>
      <c r="T53" s="19">
        <v>803.39557000000173</v>
      </c>
      <c r="U53" s="19">
        <v>1302.0687199999993</v>
      </c>
      <c r="V53" s="20"/>
      <c r="W53" s="17"/>
      <c r="X53" s="19">
        <v>498.67314999999758</v>
      </c>
      <c r="Y53" s="202">
        <v>0.62070687046481532</v>
      </c>
      <c r="Z53" s="17"/>
    </row>
    <row r="54" spans="1:26" ht="12.95" customHeight="1" x14ac:dyDescent="0.2">
      <c r="A54" s="17"/>
      <c r="B54" s="17" t="s">
        <v>143</v>
      </c>
      <c r="C54" s="17"/>
      <c r="D54" s="17"/>
      <c r="E54" s="17"/>
      <c r="F54" s="17"/>
      <c r="G54" s="17"/>
      <c r="H54" s="19">
        <v>1135.2789699999821</v>
      </c>
      <c r="I54" s="19">
        <v>1139.5264899999961</v>
      </c>
      <c r="J54" s="19">
        <v>1500.1838200000036</v>
      </c>
      <c r="K54" s="20">
        <v>1197.1119500000034</v>
      </c>
      <c r="L54" s="19">
        <v>1233.3791700000002</v>
      </c>
      <c r="M54" s="19">
        <v>1340.3819699999863</v>
      </c>
      <c r="N54" s="25"/>
      <c r="O54" s="17"/>
      <c r="P54" s="19">
        <v>200.85547999999017</v>
      </c>
      <c r="Q54" s="202">
        <v>0.17626222976175906</v>
      </c>
      <c r="R54" s="185"/>
      <c r="S54" s="74"/>
      <c r="T54" s="19">
        <v>2274.8054599999782</v>
      </c>
      <c r="U54" s="19">
        <v>2573.7611399999864</v>
      </c>
      <c r="V54" s="25"/>
      <c r="W54" s="17"/>
      <c r="X54" s="19">
        <v>298.95568000000821</v>
      </c>
      <c r="Y54" s="202">
        <v>0.13142032813654803</v>
      </c>
      <c r="Z54" s="17"/>
    </row>
    <row r="55" spans="1:26" ht="14.25" x14ac:dyDescent="0.2">
      <c r="A55" s="17"/>
      <c r="B55" s="17"/>
      <c r="C55" s="17"/>
      <c r="D55" s="17"/>
      <c r="E55" s="17"/>
      <c r="F55" s="24" t="s">
        <v>33</v>
      </c>
      <c r="G55" s="17"/>
      <c r="H55" s="36">
        <v>32290.759399999988</v>
      </c>
      <c r="I55" s="36">
        <v>30450.462835999992</v>
      </c>
      <c r="J55" s="36">
        <v>30226.849580000009</v>
      </c>
      <c r="K55" s="164">
        <v>27916.36349</v>
      </c>
      <c r="L55" s="36">
        <v>32431.962096000003</v>
      </c>
      <c r="M55" s="36">
        <v>32431.398789999981</v>
      </c>
      <c r="N55" s="25"/>
      <c r="O55" s="17"/>
      <c r="P55" s="36">
        <v>1980.9359539999896</v>
      </c>
      <c r="Q55" s="211">
        <v>6.5054379129437484E-2</v>
      </c>
      <c r="R55" s="185"/>
      <c r="S55" s="74"/>
      <c r="T55" s="36">
        <v>62741.22223599998</v>
      </c>
      <c r="U55" s="36">
        <v>64863.36088599998</v>
      </c>
      <c r="V55" s="25"/>
      <c r="W55" s="17"/>
      <c r="X55" s="36">
        <v>2122.1386500000008</v>
      </c>
      <c r="Y55" s="211">
        <v>3.3823674043479968E-2</v>
      </c>
      <c r="Z55" s="17"/>
    </row>
    <row r="56" spans="1:26" ht="15" x14ac:dyDescent="0.25">
      <c r="A56" s="38" t="s">
        <v>64</v>
      </c>
      <c r="B56" s="17"/>
      <c r="C56" s="17"/>
      <c r="D56" s="17"/>
      <c r="E56" s="17"/>
      <c r="F56" s="17"/>
      <c r="G56" s="17"/>
      <c r="H56" s="19"/>
      <c r="I56" s="19"/>
      <c r="J56" s="19"/>
      <c r="K56" s="20"/>
      <c r="L56" s="19"/>
      <c r="M56" s="19"/>
      <c r="N56" s="25"/>
      <c r="O56" s="17"/>
      <c r="P56" s="19"/>
      <c r="Q56" s="202"/>
      <c r="R56" s="185"/>
      <c r="S56" s="74"/>
      <c r="T56" s="19"/>
      <c r="U56" s="19"/>
      <c r="V56" s="25"/>
      <c r="W56" s="17"/>
      <c r="X56" s="19"/>
      <c r="Y56" s="202"/>
      <c r="Z56" s="17"/>
    </row>
    <row r="57" spans="1:26" ht="12.95" customHeight="1" x14ac:dyDescent="0.2">
      <c r="A57" s="17"/>
      <c r="B57" s="17" t="s">
        <v>65</v>
      </c>
      <c r="C57" s="17"/>
      <c r="D57" s="17"/>
      <c r="E57" s="17"/>
      <c r="F57" s="17"/>
      <c r="G57" s="17"/>
      <c r="H57" s="19">
        <v>4510.4645</v>
      </c>
      <c r="I57" s="19">
        <v>4253.0533800000012</v>
      </c>
      <c r="J57" s="19">
        <v>4783.0448799999986</v>
      </c>
      <c r="K57" s="20">
        <v>3535.9751100000003</v>
      </c>
      <c r="L57" s="19">
        <v>4181.7177099999999</v>
      </c>
      <c r="M57" s="19">
        <v>5149.4142400000001</v>
      </c>
      <c r="N57" s="25"/>
      <c r="O57" s="17"/>
      <c r="P57" s="19">
        <v>896.36085999999887</v>
      </c>
      <c r="Q57" s="202">
        <v>0.2107570208770807</v>
      </c>
      <c r="R57" s="185"/>
      <c r="S57" s="74"/>
      <c r="T57" s="19">
        <v>8763.5178800000012</v>
      </c>
      <c r="U57" s="19">
        <v>9331.1319499999991</v>
      </c>
      <c r="V57" s="25"/>
      <c r="W57" s="17"/>
      <c r="X57" s="19">
        <v>567.61406999999781</v>
      </c>
      <c r="Y57" s="202">
        <v>6.4770116039290573E-2</v>
      </c>
      <c r="Z57" s="17"/>
    </row>
    <row r="58" spans="1:26" ht="12.95" customHeight="1" x14ac:dyDescent="0.2">
      <c r="A58" s="17"/>
      <c r="B58" s="24" t="s">
        <v>270</v>
      </c>
      <c r="C58" s="17"/>
      <c r="D58" s="17"/>
      <c r="E58" s="17"/>
      <c r="F58" s="17"/>
      <c r="G58" s="17"/>
      <c r="H58" s="19">
        <v>-5.3659999999999997</v>
      </c>
      <c r="I58" s="19">
        <v>685.27200000000005</v>
      </c>
      <c r="J58" s="19">
        <v>234.99600000000001</v>
      </c>
      <c r="K58" s="20">
        <v>879.88599999999997</v>
      </c>
      <c r="L58" s="19">
        <v>-14.807740000000006</v>
      </c>
      <c r="M58" s="19">
        <v>539.12900000000002</v>
      </c>
      <c r="N58" s="25"/>
      <c r="O58" s="17"/>
      <c r="P58" s="19">
        <v>-146.14300000000003</v>
      </c>
      <c r="Q58" s="202">
        <v>-0.21326276281534925</v>
      </c>
      <c r="R58" s="185"/>
      <c r="S58" s="74"/>
      <c r="T58" s="19">
        <v>679.90600000000006</v>
      </c>
      <c r="U58" s="19">
        <v>524.32126000000005</v>
      </c>
      <c r="V58" s="25"/>
      <c r="W58" s="17"/>
      <c r="X58" s="19">
        <v>-155.58474000000001</v>
      </c>
      <c r="Y58" s="202">
        <v>-0.22883272099378443</v>
      </c>
      <c r="Z58" s="17"/>
    </row>
    <row r="59" spans="1:26" ht="12.95" customHeight="1" x14ac:dyDescent="0.2">
      <c r="A59" s="17"/>
      <c r="B59" s="17" t="s">
        <v>66</v>
      </c>
      <c r="C59" s="17"/>
      <c r="D59" s="17"/>
      <c r="E59" s="17"/>
      <c r="F59" s="17"/>
      <c r="G59" s="17"/>
      <c r="H59" s="19">
        <v>616.61772000000008</v>
      </c>
      <c r="I59" s="19">
        <v>580.69285000000002</v>
      </c>
      <c r="J59" s="19">
        <v>577.56530000000009</v>
      </c>
      <c r="K59" s="20">
        <v>477.01219999999995</v>
      </c>
      <c r="L59" s="19">
        <v>548.26560000000006</v>
      </c>
      <c r="M59" s="19">
        <v>493.78115999999977</v>
      </c>
      <c r="N59" s="25"/>
      <c r="O59" s="17"/>
      <c r="P59" s="19">
        <v>-86.911690000000249</v>
      </c>
      <c r="Q59" s="202">
        <v>-0.14966895149475362</v>
      </c>
      <c r="R59" s="185"/>
      <c r="S59" s="74"/>
      <c r="T59" s="19">
        <v>1197.3105700000001</v>
      </c>
      <c r="U59" s="19">
        <v>1042.0467599999997</v>
      </c>
      <c r="V59" s="25"/>
      <c r="W59" s="17"/>
      <c r="X59" s="19">
        <v>-155.26381000000038</v>
      </c>
      <c r="Y59" s="202">
        <v>-0.12967713965809252</v>
      </c>
      <c r="Z59" s="17"/>
    </row>
    <row r="60" spans="1:26" ht="12.95" customHeight="1" x14ac:dyDescent="0.2">
      <c r="A60" s="17"/>
      <c r="B60" s="17" t="s">
        <v>67</v>
      </c>
      <c r="C60" s="17"/>
      <c r="D60" s="17"/>
      <c r="E60" s="17"/>
      <c r="F60" s="17"/>
      <c r="G60" s="17"/>
      <c r="H60" s="19">
        <v>1837.4839500000003</v>
      </c>
      <c r="I60" s="19">
        <v>1491.16319</v>
      </c>
      <c r="J60" s="19">
        <v>1744.6100199999998</v>
      </c>
      <c r="K60" s="20">
        <v>1667.9951699999999</v>
      </c>
      <c r="L60" s="19">
        <v>2101.4216699999997</v>
      </c>
      <c r="M60" s="19">
        <v>1770.99236</v>
      </c>
      <c r="N60" s="25"/>
      <c r="O60" s="17"/>
      <c r="P60" s="19">
        <v>279.82916999999998</v>
      </c>
      <c r="Q60" s="202">
        <v>0.18765831390996177</v>
      </c>
      <c r="R60" s="185"/>
      <c r="S60" s="74"/>
      <c r="T60" s="19">
        <v>3328.64714</v>
      </c>
      <c r="U60" s="19">
        <v>3872.4140299999999</v>
      </c>
      <c r="V60" s="25"/>
      <c r="W60" s="17"/>
      <c r="X60" s="19">
        <v>543.76688999999988</v>
      </c>
      <c r="Y60" s="202">
        <v>0.16335972757989597</v>
      </c>
      <c r="Z60" s="17"/>
    </row>
    <row r="61" spans="1:26" ht="12.95" customHeight="1" x14ac:dyDescent="0.2">
      <c r="A61" s="17"/>
      <c r="B61" s="17" t="s">
        <v>68</v>
      </c>
      <c r="C61" s="17"/>
      <c r="D61" s="17"/>
      <c r="E61" s="17"/>
      <c r="F61" s="17"/>
      <c r="G61" s="17"/>
      <c r="H61" s="19">
        <v>2764.4735999999998</v>
      </c>
      <c r="I61" s="19">
        <v>2844.6716000000006</v>
      </c>
      <c r="J61" s="19">
        <v>2991.3015599999999</v>
      </c>
      <c r="K61" s="20">
        <v>2925.0462000000007</v>
      </c>
      <c r="L61" s="19">
        <v>3222.4863899999991</v>
      </c>
      <c r="M61" s="19">
        <v>3198.5713299999998</v>
      </c>
      <c r="N61" s="25"/>
      <c r="O61" s="17"/>
      <c r="P61" s="19">
        <v>353.89972999999918</v>
      </c>
      <c r="Q61" s="202">
        <v>0.12440793868789603</v>
      </c>
      <c r="R61" s="185"/>
      <c r="S61" s="74"/>
      <c r="T61" s="19">
        <v>5609.1452000000008</v>
      </c>
      <c r="U61" s="19">
        <v>6421.0577199999989</v>
      </c>
      <c r="V61" s="25"/>
      <c r="W61" s="17"/>
      <c r="X61" s="19">
        <v>811.91251999999804</v>
      </c>
      <c r="Y61" s="202">
        <v>0.1447479947568478</v>
      </c>
      <c r="Z61" s="17"/>
    </row>
    <row r="62" spans="1:26" ht="12.95" customHeight="1" x14ac:dyDescent="0.2">
      <c r="A62" s="17"/>
      <c r="B62" s="24" t="s">
        <v>141</v>
      </c>
      <c r="C62" s="17"/>
      <c r="D62" s="17"/>
      <c r="E62" s="17"/>
      <c r="F62" s="17"/>
      <c r="G62" s="17"/>
      <c r="H62" s="19">
        <v>8675.7943400000004</v>
      </c>
      <c r="I62" s="19">
        <v>8641.705539999999</v>
      </c>
      <c r="J62" s="19">
        <v>8718.0607899999995</v>
      </c>
      <c r="K62" s="20">
        <v>7471.3551100000004</v>
      </c>
      <c r="L62" s="19">
        <v>7172.5609800000002</v>
      </c>
      <c r="M62" s="19">
        <v>7177.6844700000001</v>
      </c>
      <c r="N62" s="25"/>
      <c r="O62" s="17"/>
      <c r="P62" s="19">
        <v>-1464.0210699999989</v>
      </c>
      <c r="Q62" s="202">
        <v>-0.16941344081020365</v>
      </c>
      <c r="R62" s="185"/>
      <c r="S62" s="74"/>
      <c r="T62" s="19">
        <v>17317.499879999999</v>
      </c>
      <c r="U62" s="19">
        <v>14350.24545</v>
      </c>
      <c r="V62" s="25"/>
      <c r="W62" s="17"/>
      <c r="X62" s="19">
        <v>-2967.254429999999</v>
      </c>
      <c r="Y62" s="202">
        <v>-0.17134427316652587</v>
      </c>
      <c r="Z62" s="17"/>
    </row>
    <row r="63" spans="1:26" ht="12.95" customHeight="1" x14ac:dyDescent="0.2">
      <c r="A63" s="17"/>
      <c r="B63" s="17" t="s">
        <v>69</v>
      </c>
      <c r="C63" s="17"/>
      <c r="D63" s="17"/>
      <c r="E63" s="17"/>
      <c r="F63" s="17"/>
      <c r="G63" s="17"/>
      <c r="H63" s="19">
        <v>19485.955174999988</v>
      </c>
      <c r="I63" s="19">
        <v>18160.491144</v>
      </c>
      <c r="J63" s="19">
        <v>17295.558237000008</v>
      </c>
      <c r="K63" s="20">
        <v>19612.132733999999</v>
      </c>
      <c r="L63" s="19">
        <v>21995.492498999982</v>
      </c>
      <c r="M63" s="19">
        <v>19744.073733000008</v>
      </c>
      <c r="N63" s="25"/>
      <c r="O63" s="17"/>
      <c r="P63" s="19">
        <v>1583.5825890000087</v>
      </c>
      <c r="Q63" s="202">
        <v>8.7199326077874534E-2</v>
      </c>
      <c r="R63" s="185"/>
      <c r="S63" s="74"/>
      <c r="T63" s="19">
        <v>37646.446318999988</v>
      </c>
      <c r="U63" s="19">
        <v>41739.56623199999</v>
      </c>
      <c r="V63" s="25"/>
      <c r="W63" s="17"/>
      <c r="X63" s="19">
        <v>4093.1199130000023</v>
      </c>
      <c r="Y63" s="202">
        <v>0.1087252666112664</v>
      </c>
      <c r="Z63" s="17"/>
    </row>
    <row r="64" spans="1:26" ht="14.25" x14ac:dyDescent="0.2">
      <c r="A64" s="17"/>
      <c r="B64" s="17"/>
      <c r="C64" s="17"/>
      <c r="D64" s="17"/>
      <c r="E64" s="17"/>
      <c r="F64" s="24" t="s">
        <v>37</v>
      </c>
      <c r="G64" s="17"/>
      <c r="H64" s="36">
        <v>37885.42328499999</v>
      </c>
      <c r="I64" s="36">
        <v>36657.049704000005</v>
      </c>
      <c r="J64" s="36">
        <v>36345.13678700001</v>
      </c>
      <c r="K64" s="164">
        <v>36569.402524000005</v>
      </c>
      <c r="L64" s="36">
        <v>39207.137108999974</v>
      </c>
      <c r="M64" s="36">
        <v>38073.646293000013</v>
      </c>
      <c r="N64" s="25"/>
      <c r="O64" s="17"/>
      <c r="P64" s="36">
        <v>1416.596589000008</v>
      </c>
      <c r="Q64" s="211">
        <v>3.8644588160771418E-2</v>
      </c>
      <c r="R64" s="185"/>
      <c r="S64" s="74"/>
      <c r="T64" s="36">
        <v>74542.472989000002</v>
      </c>
      <c r="U64" s="36">
        <v>77280.783401999986</v>
      </c>
      <c r="V64" s="25"/>
      <c r="W64" s="17"/>
      <c r="X64" s="36">
        <v>2738.3104129999847</v>
      </c>
      <c r="Y64" s="211">
        <v>3.6734901636602112E-2</v>
      </c>
      <c r="Z64" s="17"/>
    </row>
    <row r="65" spans="1:26" ht="19.5" customHeight="1" thickBot="1" x14ac:dyDescent="0.25">
      <c r="A65" s="17"/>
      <c r="B65" s="24"/>
      <c r="C65" s="17"/>
      <c r="D65" s="17"/>
      <c r="E65" s="17"/>
      <c r="F65" s="24" t="s">
        <v>192</v>
      </c>
      <c r="G65" s="17"/>
      <c r="H65" s="133">
        <v>-5594.6638850000018</v>
      </c>
      <c r="I65" s="133">
        <v>-6206.5868680000131</v>
      </c>
      <c r="J65" s="133">
        <v>-6118.2872070000012</v>
      </c>
      <c r="K65" s="197">
        <v>-8653.0390340000049</v>
      </c>
      <c r="L65" s="133">
        <v>-6775.1750129999709</v>
      </c>
      <c r="M65" s="133">
        <v>-5642.2475030000314</v>
      </c>
      <c r="N65" s="138"/>
      <c r="O65" s="137"/>
      <c r="P65" s="133">
        <v>564.33936499998163</v>
      </c>
      <c r="Q65" s="206">
        <v>9.0925878748206776E-2</v>
      </c>
      <c r="R65" s="189"/>
      <c r="S65" s="177"/>
      <c r="T65" s="133">
        <v>-11801.250753000015</v>
      </c>
      <c r="U65" s="133">
        <v>-12417.422516000002</v>
      </c>
      <c r="V65" s="138"/>
      <c r="W65" s="137"/>
      <c r="X65" s="133">
        <v>-616.17176299998755</v>
      </c>
      <c r="Y65" s="206">
        <v>-5.2212411709271538E-2</v>
      </c>
      <c r="Z65" s="17"/>
    </row>
    <row r="66" spans="1:26" ht="10.5" customHeight="1" thickTop="1" x14ac:dyDescent="0.2">
      <c r="A66" s="17"/>
      <c r="B66" s="24"/>
      <c r="C66" s="17"/>
      <c r="D66" s="17"/>
      <c r="E66" s="17"/>
      <c r="F66" s="24"/>
      <c r="G66" s="17"/>
      <c r="H66" s="127"/>
      <c r="I66" s="127"/>
      <c r="J66" s="127"/>
      <c r="K66" s="127"/>
      <c r="L66" s="127"/>
      <c r="M66" s="127"/>
      <c r="N66" s="141"/>
      <c r="O66" s="137"/>
      <c r="P66" s="127"/>
      <c r="Q66" s="202"/>
      <c r="R66" s="226"/>
      <c r="S66" s="177"/>
      <c r="T66" s="127"/>
      <c r="U66" s="127"/>
      <c r="V66" s="141"/>
      <c r="W66" s="137"/>
      <c r="X66" s="127"/>
      <c r="Y66" s="202"/>
      <c r="Z66" s="17"/>
    </row>
    <row r="67" spans="1:26" ht="10.5" customHeight="1" x14ac:dyDescent="0.2">
      <c r="A67" s="17"/>
      <c r="B67" s="24"/>
      <c r="C67" s="17"/>
      <c r="D67" s="17"/>
      <c r="E67" s="17"/>
      <c r="F67" s="24"/>
      <c r="G67" s="17"/>
      <c r="H67" s="127"/>
      <c r="I67" s="127"/>
      <c r="J67" s="127"/>
      <c r="K67" s="127"/>
      <c r="L67" s="127"/>
      <c r="M67" s="127"/>
      <c r="N67" s="141"/>
      <c r="O67" s="137"/>
      <c r="P67" s="127"/>
      <c r="Q67" s="202"/>
      <c r="R67" s="226"/>
      <c r="S67" s="177"/>
      <c r="T67" s="127"/>
      <c r="U67" s="127"/>
      <c r="V67" s="141"/>
      <c r="W67" s="137"/>
      <c r="X67" s="127"/>
      <c r="Y67" s="202"/>
      <c r="Z67" s="17"/>
    </row>
    <row r="68" spans="1:26" ht="10.5" customHeight="1" x14ac:dyDescent="0.2">
      <c r="A68" s="17"/>
      <c r="B68" s="24"/>
      <c r="C68" s="17"/>
      <c r="D68" s="17"/>
      <c r="E68" s="17"/>
      <c r="F68" s="24"/>
      <c r="G68" s="17"/>
      <c r="H68" s="127"/>
      <c r="I68" s="127"/>
      <c r="J68" s="127"/>
      <c r="K68" s="127"/>
      <c r="L68" s="127"/>
      <c r="M68" s="127"/>
      <c r="N68" s="141"/>
      <c r="O68" s="137"/>
      <c r="P68" s="127"/>
      <c r="Q68" s="202"/>
      <c r="R68" s="226"/>
      <c r="S68" s="177"/>
      <c r="T68" s="127"/>
      <c r="U68" s="127"/>
      <c r="V68" s="141"/>
      <c r="W68" s="137"/>
      <c r="X68" s="127"/>
      <c r="Y68" s="202"/>
      <c r="Z68" s="17"/>
    </row>
    <row r="69" spans="1:26" ht="10.5" customHeight="1" x14ac:dyDescent="0.2">
      <c r="A69" s="17"/>
      <c r="B69" s="24"/>
      <c r="C69" s="17"/>
      <c r="D69" s="17"/>
      <c r="E69" s="17"/>
      <c r="F69" s="24"/>
      <c r="G69" s="17"/>
      <c r="H69" s="127"/>
      <c r="I69" s="127"/>
      <c r="J69" s="127"/>
      <c r="K69" s="127"/>
      <c r="L69" s="127"/>
      <c r="M69" s="127"/>
      <c r="N69" s="141"/>
      <c r="O69" s="137"/>
      <c r="P69" s="127"/>
      <c r="Q69" s="202"/>
      <c r="R69" s="226"/>
      <c r="S69" s="177"/>
      <c r="T69" s="127"/>
      <c r="U69" s="127"/>
      <c r="V69" s="141"/>
      <c r="W69" s="137"/>
      <c r="X69" s="127"/>
      <c r="Y69" s="202"/>
      <c r="Z69" s="17"/>
    </row>
    <row r="70" spans="1:26" ht="10.5" customHeight="1" x14ac:dyDescent="0.2">
      <c r="A70" s="17"/>
      <c r="B70" s="24"/>
      <c r="C70" s="17"/>
      <c r="D70" s="17"/>
      <c r="E70" s="17"/>
      <c r="F70" s="24"/>
      <c r="G70" s="17"/>
      <c r="H70" s="127"/>
      <c r="I70" s="127"/>
      <c r="J70" s="127"/>
      <c r="K70" s="127"/>
      <c r="L70" s="127"/>
      <c r="M70" s="127"/>
      <c r="N70" s="141"/>
      <c r="O70" s="137"/>
      <c r="P70" s="127"/>
      <c r="Q70" s="202"/>
      <c r="R70" s="226"/>
      <c r="S70" s="177"/>
      <c r="T70" s="127"/>
      <c r="U70" s="127"/>
      <c r="V70" s="141"/>
      <c r="W70" s="137"/>
      <c r="X70" s="127"/>
      <c r="Y70" s="202"/>
      <c r="Z70" s="17"/>
    </row>
    <row r="71" spans="1:26" ht="9" customHeight="1" x14ac:dyDescent="0.2">
      <c r="A71" s="17"/>
      <c r="B71" s="17"/>
      <c r="C71" s="17"/>
      <c r="D71" s="17"/>
      <c r="E71" s="17"/>
      <c r="F71" s="17"/>
      <c r="G71" s="17"/>
      <c r="H71" s="35"/>
      <c r="I71" s="35"/>
      <c r="J71" s="35"/>
      <c r="K71" s="35"/>
      <c r="L71" s="35"/>
      <c r="M71" s="35"/>
      <c r="N71" s="17"/>
      <c r="O71" s="17"/>
      <c r="P71" s="17"/>
      <c r="Q71" s="40"/>
      <c r="R71" s="17"/>
      <c r="S71" s="17"/>
      <c r="T71" s="17"/>
      <c r="U71" s="17"/>
      <c r="V71" s="17"/>
      <c r="W71" s="17"/>
      <c r="X71" s="17"/>
      <c r="Y71" s="17"/>
      <c r="Z71" s="17"/>
    </row>
    <row r="72" spans="1:26" ht="6.75" customHeight="1" x14ac:dyDescent="0.2">
      <c r="A72" s="30"/>
      <c r="B72" s="30"/>
      <c r="C72" s="30"/>
      <c r="D72" s="30"/>
      <c r="E72" s="30"/>
      <c r="F72" s="30"/>
      <c r="G72" s="30"/>
      <c r="H72" s="30"/>
      <c r="I72" s="30"/>
      <c r="J72" s="30"/>
      <c r="K72" s="30"/>
      <c r="L72" s="30"/>
      <c r="M72" s="30"/>
      <c r="N72" s="30"/>
      <c r="O72" s="30"/>
      <c r="P72" s="30"/>
      <c r="Q72" s="45"/>
      <c r="R72" s="30"/>
      <c r="S72" s="30"/>
      <c r="T72" s="30"/>
      <c r="U72" s="30"/>
      <c r="V72" s="30"/>
      <c r="W72" s="30"/>
      <c r="X72" s="30"/>
      <c r="Y72" s="30"/>
      <c r="Z72" s="30"/>
    </row>
    <row r="73" spans="1:26" ht="15" customHeight="1" x14ac:dyDescent="0.2">
      <c r="A73" s="103" t="s">
        <v>151</v>
      </c>
      <c r="B73" s="35"/>
      <c r="C73" s="440" t="s">
        <v>396</v>
      </c>
      <c r="D73" s="440"/>
      <c r="E73" s="440"/>
      <c r="F73" s="440"/>
      <c r="G73" s="440"/>
      <c r="H73" s="440"/>
      <c r="I73" s="440"/>
      <c r="J73" s="440"/>
      <c r="K73" s="440"/>
      <c r="L73" s="440"/>
      <c r="M73" s="440"/>
      <c r="N73" s="440"/>
      <c r="O73" s="440"/>
      <c r="P73" s="440"/>
      <c r="Q73" s="440"/>
      <c r="R73" s="440"/>
      <c r="S73" s="440"/>
      <c r="T73" s="440"/>
      <c r="U73" s="440"/>
      <c r="V73" s="440"/>
      <c r="W73" s="440"/>
      <c r="X73" s="440"/>
      <c r="Y73" s="440"/>
      <c r="Z73" s="440"/>
    </row>
    <row r="74" spans="1:26" ht="15" customHeight="1" x14ac:dyDescent="0.2">
      <c r="A74" s="103" t="s">
        <v>152</v>
      </c>
      <c r="B74" s="35"/>
      <c r="C74" s="440" t="s">
        <v>390</v>
      </c>
      <c r="D74" s="440"/>
      <c r="E74" s="440"/>
      <c r="F74" s="440"/>
      <c r="G74" s="440"/>
      <c r="H74" s="440"/>
      <c r="I74" s="440"/>
      <c r="J74" s="440"/>
      <c r="K74" s="440"/>
      <c r="L74" s="440"/>
      <c r="M74" s="440"/>
      <c r="N74" s="440"/>
      <c r="O74" s="440"/>
      <c r="P74" s="440"/>
      <c r="Q74" s="440"/>
      <c r="R74" s="440"/>
      <c r="S74" s="440"/>
      <c r="T74" s="440"/>
      <c r="U74" s="440"/>
      <c r="V74" s="440"/>
      <c r="W74" s="440"/>
      <c r="X74" s="440"/>
      <c r="Y74" s="440"/>
      <c r="Z74" s="440"/>
    </row>
    <row r="75" spans="1:26" ht="15" customHeight="1" x14ac:dyDescent="0.2">
      <c r="A75" s="103" t="s">
        <v>153</v>
      </c>
      <c r="B75" s="35"/>
      <c r="C75" s="440" t="s">
        <v>391</v>
      </c>
      <c r="D75" s="440"/>
      <c r="E75" s="440"/>
      <c r="F75" s="440"/>
      <c r="G75" s="440"/>
      <c r="H75" s="440"/>
      <c r="I75" s="440"/>
      <c r="J75" s="440"/>
      <c r="K75" s="440"/>
      <c r="L75" s="440"/>
      <c r="M75" s="440"/>
      <c r="N75" s="440"/>
      <c r="O75" s="440"/>
      <c r="P75" s="440"/>
      <c r="Q75" s="440"/>
      <c r="R75" s="440"/>
      <c r="S75" s="440"/>
      <c r="T75" s="440"/>
      <c r="U75" s="440"/>
      <c r="V75" s="440"/>
      <c r="W75" s="440"/>
      <c r="X75" s="440"/>
      <c r="Y75" s="440"/>
      <c r="Z75" s="440"/>
    </row>
    <row r="76" spans="1:26" ht="13.5" customHeight="1" x14ac:dyDescent="0.2">
      <c r="A76" s="225"/>
      <c r="B76" s="35"/>
      <c r="C76" s="17"/>
      <c r="D76" s="35"/>
      <c r="E76" s="35"/>
      <c r="F76" s="35"/>
      <c r="G76" s="35"/>
      <c r="H76" s="35"/>
      <c r="I76" s="35"/>
      <c r="J76" s="35"/>
      <c r="K76" s="35"/>
      <c r="L76" s="35"/>
      <c r="M76" s="35"/>
      <c r="N76" s="35"/>
      <c r="O76" s="35"/>
      <c r="P76" s="35"/>
      <c r="Q76" s="41"/>
      <c r="R76" s="35"/>
      <c r="S76" s="35"/>
      <c r="T76" s="35"/>
      <c r="U76" s="35"/>
      <c r="V76" s="35"/>
      <c r="W76" s="35"/>
      <c r="X76" s="35"/>
      <c r="Y76" s="35"/>
      <c r="Z76" s="35"/>
    </row>
  </sheetData>
  <phoneticPr fontId="4"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Andrea Muransky - No Phone</cp:lastModifiedBy>
  <cp:lastPrinted>2016-08-04T18:37:55Z</cp:lastPrinted>
  <dcterms:created xsi:type="dcterms:W3CDTF">2010-03-10T15:02:56Z</dcterms:created>
  <dcterms:modified xsi:type="dcterms:W3CDTF">2016-08-08T19:4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4C6C726-ECFB-49C4-9DA8-FFBE9FCA1DC4}</vt:lpwstr>
  </property>
</Properties>
</file>